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0 Entr A"/>
      <sheetName val="170 Entr B"/>
      <sheetName val="170 Entr C"/>
      <sheetName val="171 Reintegros"/>
      <sheetName val="172 Anticipos"/>
      <sheetName val="173 Liquid. Año Actual"/>
      <sheetName val="174 Presup A"/>
      <sheetName val="174 Presup B"/>
      <sheetName val="174 Presup C"/>
      <sheetName val="175 Caja A"/>
      <sheetName val="175 Caja B"/>
      <sheetName val="175 Caja C"/>
      <sheetName val="175 Caja D"/>
      <sheetName val="Liq. Año Ant."/>
      <sheetName val="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1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0 Entr A"/>
      <sheetName val="170 Entr B"/>
      <sheetName val="170 Entr C"/>
      <sheetName val="171 Reintegros"/>
      <sheetName val="172 Anticipos"/>
      <sheetName val="173 Liquid. Año Actual"/>
      <sheetName val="174 Presup A"/>
      <sheetName val="174 Presup B"/>
      <sheetName val="174 Presup C"/>
      <sheetName val="175 Caja A"/>
      <sheetName val="175 Caja B"/>
      <sheetName val="175 Caja C"/>
      <sheetName val="175 Caja D"/>
      <sheetName val="Liq. Año Ant."/>
      <sheetName val="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1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readme"/>
      <sheetName val="Table 1"/>
      <sheetName val="Table 2A"/>
      <sheetName val="Table 2B"/>
      <sheetName val="Table 2C"/>
      <sheetName val="Table 2D"/>
      <sheetName val="Table 3A"/>
      <sheetName val="Table 3B"/>
      <sheetName val="Table 3C"/>
      <sheetName val="Table 3D"/>
      <sheetName val="Table 3E"/>
      <sheetName val="Table 4"/>
      <sheetName val="Edp"/>
      <sheetName val="Parameters"/>
    </sheetNames>
    <sheetDataSet>
      <sheetData sheetId="0"/>
      <sheetData sheetId="1">
        <row r="12">
          <cell r="A12" t="str">
            <v>(1)</v>
          </cell>
          <cell r="B12">
            <v>0</v>
          </cell>
        </row>
        <row r="13">
          <cell r="A13" t="str">
            <v>estimated</v>
          </cell>
          <cell r="B13">
            <v>1</v>
          </cell>
        </row>
        <row r="14">
          <cell r="A14" t="str">
            <v>half-finalized</v>
          </cell>
          <cell r="B14">
            <v>2</v>
          </cell>
        </row>
        <row r="15">
          <cell r="A15" t="str">
            <v>final</v>
          </cell>
          <cell r="B15">
            <v>3</v>
          </cell>
        </row>
        <row r="16">
          <cell r="A16" t="str">
            <v>planned</v>
          </cell>
          <cell r="B16">
            <v>4</v>
          </cell>
        </row>
        <row r="17">
          <cell r="A17" t="str">
            <v>forecast</v>
          </cell>
          <cell r="B17">
            <v>5</v>
          </cell>
        </row>
        <row r="18">
          <cell r="A18" t="str">
            <v>cash</v>
          </cell>
          <cell r="B18">
            <v>10</v>
          </cell>
        </row>
        <row r="19">
          <cell r="A19" t="str">
            <v>accrual</v>
          </cell>
          <cell r="B19">
            <v>11</v>
          </cell>
        </row>
        <row r="20">
          <cell r="A20" t="str">
            <v>mixed</v>
          </cell>
          <cell r="B20">
            <v>12</v>
          </cell>
        </row>
        <row r="21">
          <cell r="A21" t="str">
            <v>other</v>
          </cell>
          <cell r="B21">
            <v>13</v>
          </cell>
        </row>
      </sheetData>
      <sheetData sheetId="2">
        <row r="1">
          <cell r="C1" t="str">
            <v xml:space="preserve">Table 1: Reporting of government surplus/ deficit and debt levels and provision of associated data </v>
          </cell>
        </row>
      </sheetData>
      <sheetData sheetId="3">
        <row r="8">
          <cell r="D8">
            <v>-6807</v>
          </cell>
        </row>
      </sheetData>
      <sheetData sheetId="4"/>
      <sheetData sheetId="5"/>
      <sheetData sheetId="6"/>
      <sheetData sheetId="7"/>
      <sheetData sheetId="8">
        <row r="51">
          <cell r="G51">
            <v>820016</v>
          </cell>
        </row>
      </sheetData>
      <sheetData sheetId="9">
        <row r="51">
          <cell r="G51">
            <v>293128</v>
          </cell>
        </row>
      </sheetData>
      <sheetData sheetId="10">
        <row r="51">
          <cell r="G51">
            <v>25781</v>
          </cell>
        </row>
      </sheetData>
      <sheetData sheetId="11">
        <row r="51">
          <cell r="G51">
            <v>35064</v>
          </cell>
        </row>
      </sheetData>
      <sheetData sheetId="12"/>
      <sheetData sheetId="13"/>
      <sheetData sheetId="14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hyperlink" Target="https://www.hacienda.gob.es/CDI/EstrategiaPoliticaFiscal/2023/Plan-Presupuestario-2023-ES.pdf" TargetMode="External"/><Relationship Id="rId1" Type="http://schemas.openxmlformats.org/officeDocument/2006/relationships/hyperlink" Target="https://www.hacienda.gob.es/es-ES/CDI/Paginas/EstrategiaPoliticaFiscal/PlanesPresupuestarios.aspx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6:B22"/>
  <sheetViews>
    <sheetView showGridLines="0" tabSelected="1" zoomScale="90" zoomScaleNormal="90" workbookViewId="0">
      <selection activeCell="B7" sqref="B7"/>
    </sheetView>
  </sheetViews>
  <sheetFormatPr baseColWidth="10" defaultRowHeight="14.25" x14ac:dyDescent="0.2"/>
  <cols>
    <col min="1" max="1" width="3.7109375" style="13" customWidth="1"/>
    <col min="2" max="2" width="90.7109375" style="13" bestFit="1" customWidth="1"/>
    <col min="3" max="16384" width="11.42578125" style="13"/>
  </cols>
  <sheetData>
    <row r="6" spans="2:2" ht="2.25" customHeight="1" x14ac:dyDescent="0.2"/>
    <row r="7" spans="2:2" ht="19.5" x14ac:dyDescent="0.25">
      <c r="B7" s="97" t="s">
        <v>200</v>
      </c>
    </row>
    <row r="9" spans="2:2" x14ac:dyDescent="0.2">
      <c r="B9" s="98" t="s">
        <v>201</v>
      </c>
    </row>
    <row r="10" spans="2:2" x14ac:dyDescent="0.2">
      <c r="B10" s="98" t="s">
        <v>202</v>
      </c>
    </row>
    <row r="11" spans="2:2" x14ac:dyDescent="0.2">
      <c r="B11" s="98" t="s">
        <v>203</v>
      </c>
    </row>
    <row r="12" spans="2:2" x14ac:dyDescent="0.2">
      <c r="B12" s="98" t="s">
        <v>204</v>
      </c>
    </row>
    <row r="13" spans="2:2" x14ac:dyDescent="0.2">
      <c r="B13" s="98" t="s">
        <v>205</v>
      </c>
    </row>
    <row r="14" spans="2:2" x14ac:dyDescent="0.2">
      <c r="B14" s="98" t="s">
        <v>206</v>
      </c>
    </row>
    <row r="15" spans="2:2" x14ac:dyDescent="0.2">
      <c r="B15" s="98" t="s">
        <v>207</v>
      </c>
    </row>
    <row r="16" spans="2:2" x14ac:dyDescent="0.2">
      <c r="B16" s="98" t="s">
        <v>208</v>
      </c>
    </row>
    <row r="17" spans="2:2" x14ac:dyDescent="0.2">
      <c r="B17" s="98" t="s">
        <v>209</v>
      </c>
    </row>
    <row r="18" spans="2:2" x14ac:dyDescent="0.2">
      <c r="B18" s="98" t="s">
        <v>210</v>
      </c>
    </row>
    <row r="19" spans="2:2" x14ac:dyDescent="0.2">
      <c r="B19" s="98" t="s">
        <v>211</v>
      </c>
    </row>
    <row r="21" spans="2:2" x14ac:dyDescent="0.2">
      <c r="B21" s="12" t="s">
        <v>212</v>
      </c>
    </row>
    <row r="22" spans="2:2" x14ac:dyDescent="0.2">
      <c r="B22" s="99" t="s">
        <v>199</v>
      </c>
    </row>
  </sheetData>
  <hyperlinks>
    <hyperlink ref="B22" r:id="rId1"/>
    <hyperlink ref="B21" r:id="rId2"/>
    <hyperlink ref="B9" location="'Macroeconomic outlooks'!A1" display="Macroeconomic Outlooks"/>
    <hyperlink ref="B10" location="'Evolution of the labour market'!A1" display="Evolution of the Labour market"/>
    <hyperlink ref="B11" location="Projections!A1" display="Projections"/>
    <hyperlink ref="B12" location="'Income Expenditure Targets'!A1" display="Income and expenditure targets"/>
    <hyperlink ref="B13" location="'Comparison with EC'!A1" display="Comparison with European Commission forecasts"/>
    <hyperlink ref="B14" location="'Budgetary Tarjets'!A1" display="Budgetary targets"/>
    <hyperlink ref="B15" location="'Calculation Expenditure Bench '!A1" display="Calculation of the Expenditure Benchmark"/>
    <hyperlink ref="B16" location="'Table RRM'!A1" display="Table RRM"/>
    <hyperlink ref="B17" location="'Impact of the measures GSB 23'!A1" display="Impact of the measures GBS23"/>
    <hyperlink ref="B18" location="'Classification of expenditure'!A1" display="Classification of expenditure"/>
    <hyperlink ref="B19" location="CSR!A1" display="CSR"/>
  </hyperlinks>
  <pageMargins left="0.7" right="0.7" top="0.75" bottom="0.75" header="0.3" footer="0.3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H17"/>
  <sheetViews>
    <sheetView showGridLines="0" workbookViewId="0">
      <selection activeCell="F4" sqref="F4:F5"/>
    </sheetView>
  </sheetViews>
  <sheetFormatPr baseColWidth="10" defaultRowHeight="14.25" x14ac:dyDescent="0.2"/>
  <cols>
    <col min="1" max="1" width="4.28515625" style="13" customWidth="1"/>
    <col min="2" max="2" width="80.85546875" style="13" customWidth="1"/>
    <col min="3" max="4" width="13.85546875" style="13" customWidth="1"/>
    <col min="5" max="5" width="10.28515625" style="13" customWidth="1"/>
    <col min="6" max="6" width="47.7109375" style="13" customWidth="1"/>
    <col min="7" max="8" width="13.85546875" style="13" customWidth="1"/>
    <col min="9" max="9" width="12.5703125" style="13" bestFit="1" customWidth="1"/>
    <col min="10" max="16384" width="11.42578125" style="13"/>
  </cols>
  <sheetData>
    <row r="1" spans="1:8" x14ac:dyDescent="0.2">
      <c r="A1" s="12" t="s">
        <v>213</v>
      </c>
    </row>
    <row r="2" spans="1:8" ht="15" x14ac:dyDescent="0.2">
      <c r="A2" s="12"/>
      <c r="B2" s="16" t="s">
        <v>223</v>
      </c>
      <c r="C2" s="16"/>
      <c r="D2" s="16"/>
      <c r="E2" s="16"/>
      <c r="F2" s="16"/>
      <c r="G2" s="16"/>
      <c r="H2" s="16"/>
    </row>
    <row r="3" spans="1:8" ht="15" thickBot="1" x14ac:dyDescent="0.25">
      <c r="A3" s="12"/>
    </row>
    <row r="4" spans="1:8" ht="46.5" customHeight="1" thickBot="1" x14ac:dyDescent="0.25">
      <c r="B4" s="164" t="s">
        <v>163</v>
      </c>
      <c r="C4" s="159" t="s">
        <v>175</v>
      </c>
      <c r="D4" s="160"/>
      <c r="F4" s="164" t="s">
        <v>174</v>
      </c>
      <c r="G4" s="159" t="s">
        <v>175</v>
      </c>
      <c r="H4" s="160"/>
    </row>
    <row r="5" spans="1:8" ht="15.75" customHeight="1" thickBot="1" x14ac:dyDescent="0.25">
      <c r="B5" s="165"/>
      <c r="C5" s="21">
        <v>2023</v>
      </c>
      <c r="D5" s="21">
        <v>2024</v>
      </c>
      <c r="F5" s="165"/>
      <c r="G5" s="21">
        <v>2023</v>
      </c>
      <c r="H5" s="21">
        <v>2024</v>
      </c>
    </row>
    <row r="6" spans="1:8" ht="15" thickBot="1" x14ac:dyDescent="0.25">
      <c r="B6" s="44" t="s">
        <v>164</v>
      </c>
      <c r="C6" s="84">
        <v>-1787</v>
      </c>
      <c r="D6" s="84">
        <v>-348</v>
      </c>
      <c r="E6" s="79"/>
      <c r="F6" s="80" t="s">
        <v>170</v>
      </c>
      <c r="G6" s="82">
        <v>244</v>
      </c>
      <c r="H6" s="82">
        <v>2195</v>
      </c>
    </row>
    <row r="7" spans="1:8" ht="15" thickBot="1" x14ac:dyDescent="0.25">
      <c r="B7" s="77" t="s">
        <v>165</v>
      </c>
      <c r="C7" s="85"/>
      <c r="D7" s="85">
        <v>204</v>
      </c>
      <c r="E7" s="79"/>
      <c r="F7" s="81" t="s">
        <v>176</v>
      </c>
      <c r="G7" s="88">
        <v>244</v>
      </c>
      <c r="H7" s="88">
        <v>2195</v>
      </c>
    </row>
    <row r="8" spans="1:8" ht="15" thickBot="1" x14ac:dyDescent="0.25">
      <c r="B8" s="77" t="s">
        <v>166</v>
      </c>
      <c r="C8" s="85">
        <v>-1565</v>
      </c>
      <c r="D8" s="85">
        <v>-316</v>
      </c>
      <c r="E8" s="79"/>
      <c r="F8" s="80" t="s">
        <v>177</v>
      </c>
      <c r="G8" s="82">
        <v>1500</v>
      </c>
      <c r="H8" s="82">
        <v>0</v>
      </c>
    </row>
    <row r="9" spans="1:8" ht="15" thickBot="1" x14ac:dyDescent="0.25">
      <c r="B9" s="77" t="s">
        <v>167</v>
      </c>
      <c r="C9" s="85"/>
      <c r="D9" s="85">
        <v>-116</v>
      </c>
      <c r="E9" s="79"/>
      <c r="F9" s="81" t="s">
        <v>178</v>
      </c>
      <c r="G9" s="88">
        <v>1500</v>
      </c>
      <c r="H9" s="88"/>
    </row>
    <row r="10" spans="1:8" ht="15" thickBot="1" x14ac:dyDescent="0.25">
      <c r="B10" s="77" t="s">
        <v>168</v>
      </c>
      <c r="C10" s="85"/>
      <c r="D10" s="85">
        <v>-68</v>
      </c>
      <c r="E10" s="79"/>
      <c r="F10" s="80" t="s">
        <v>179</v>
      </c>
      <c r="G10" s="82">
        <v>491</v>
      </c>
      <c r="H10" s="82">
        <v>0</v>
      </c>
    </row>
    <row r="11" spans="1:8" ht="18.75" customHeight="1" thickBot="1" x14ac:dyDescent="0.25">
      <c r="B11" s="77" t="s">
        <v>169</v>
      </c>
      <c r="C11" s="85">
        <v>-222</v>
      </c>
      <c r="D11" s="85">
        <v>-52</v>
      </c>
      <c r="E11" s="79"/>
      <c r="F11" s="81" t="s">
        <v>180</v>
      </c>
      <c r="G11" s="88">
        <v>491</v>
      </c>
      <c r="H11" s="88"/>
    </row>
    <row r="12" spans="1:8" ht="15" thickBot="1" x14ac:dyDescent="0.25">
      <c r="B12" s="44" t="s">
        <v>170</v>
      </c>
      <c r="C12" s="82">
        <v>0</v>
      </c>
      <c r="D12" s="84">
        <v>-292</v>
      </c>
      <c r="E12" s="79"/>
      <c r="F12" s="80" t="s">
        <v>181</v>
      </c>
      <c r="G12" s="82">
        <v>3500</v>
      </c>
      <c r="H12" s="82">
        <v>0</v>
      </c>
    </row>
    <row r="13" spans="1:8" ht="15" thickBot="1" x14ac:dyDescent="0.25">
      <c r="B13" s="77" t="s">
        <v>171</v>
      </c>
      <c r="C13" s="86"/>
      <c r="D13" s="85">
        <v>-292</v>
      </c>
      <c r="E13" s="79"/>
      <c r="F13" s="81" t="s">
        <v>182</v>
      </c>
      <c r="G13" s="88">
        <v>3500</v>
      </c>
      <c r="H13" s="88"/>
    </row>
    <row r="14" spans="1:8" ht="15" thickBot="1" x14ac:dyDescent="0.25">
      <c r="B14" s="44" t="s">
        <v>172</v>
      </c>
      <c r="C14" s="84">
        <v>-21</v>
      </c>
      <c r="D14" s="84">
        <v>-3</v>
      </c>
      <c r="E14" s="79"/>
      <c r="F14" s="83" t="s">
        <v>162</v>
      </c>
      <c r="G14" s="89">
        <v>5735</v>
      </c>
      <c r="H14" s="89">
        <v>2195</v>
      </c>
    </row>
    <row r="15" spans="1:8" ht="15" thickBot="1" x14ac:dyDescent="0.25">
      <c r="B15" s="77" t="s">
        <v>173</v>
      </c>
      <c r="C15" s="85">
        <v>-21</v>
      </c>
      <c r="D15" s="85">
        <v>-3</v>
      </c>
      <c r="E15" s="79"/>
      <c r="F15" s="79"/>
      <c r="G15" s="79"/>
      <c r="H15" s="79"/>
    </row>
    <row r="16" spans="1:8" ht="15" thickBot="1" x14ac:dyDescent="0.25">
      <c r="B16" s="78" t="s">
        <v>162</v>
      </c>
      <c r="C16" s="87">
        <v>-1808</v>
      </c>
      <c r="D16" s="87">
        <v>-643</v>
      </c>
      <c r="E16" s="79"/>
      <c r="F16" s="79"/>
      <c r="G16" s="79"/>
      <c r="H16" s="79"/>
    </row>
    <row r="17" spans="2:4" ht="15" thickBot="1" x14ac:dyDescent="0.25">
      <c r="B17" s="77" t="s">
        <v>67</v>
      </c>
      <c r="C17" s="55"/>
      <c r="D17" s="55"/>
    </row>
  </sheetData>
  <mergeCells count="4">
    <mergeCell ref="B4:B5"/>
    <mergeCell ref="C4:D4"/>
    <mergeCell ref="F4:F5"/>
    <mergeCell ref="G4:H4"/>
  </mergeCells>
  <hyperlinks>
    <hyperlink ref="A1" location="Contents!A1" display="&lt;&lt;"/>
  </hyperlink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E17"/>
  <sheetViews>
    <sheetView showGridLines="0" workbookViewId="0">
      <selection activeCell="B17" sqref="B17"/>
    </sheetView>
  </sheetViews>
  <sheetFormatPr baseColWidth="10" defaultRowHeight="14.25" x14ac:dyDescent="0.2"/>
  <cols>
    <col min="1" max="1" width="4.28515625" style="13" customWidth="1"/>
    <col min="2" max="2" width="80.85546875" style="13" customWidth="1"/>
    <col min="3" max="3" width="15" style="13" customWidth="1"/>
    <col min="4" max="4" width="13.85546875" style="13" customWidth="1"/>
    <col min="5" max="5" width="10.28515625" style="13" customWidth="1"/>
    <col min="6" max="6" width="14.7109375" style="13" customWidth="1"/>
    <col min="7" max="7" width="12.5703125" style="13" bestFit="1" customWidth="1"/>
    <col min="8" max="8" width="19.28515625" style="13" customWidth="1"/>
    <col min="9" max="9" width="12.5703125" style="13" bestFit="1" customWidth="1"/>
    <col min="10" max="16384" width="11.42578125" style="13"/>
  </cols>
  <sheetData>
    <row r="1" spans="1:5" x14ac:dyDescent="0.2">
      <c r="A1" s="12" t="s">
        <v>213</v>
      </c>
    </row>
    <row r="2" spans="1:5" ht="15" x14ac:dyDescent="0.2">
      <c r="A2" s="12"/>
      <c r="B2" s="16" t="s">
        <v>224</v>
      </c>
      <c r="C2" s="16"/>
      <c r="D2" s="16"/>
      <c r="E2" s="16"/>
    </row>
    <row r="3" spans="1:5" ht="15" thickBot="1" x14ac:dyDescent="0.25">
      <c r="A3" s="12"/>
    </row>
    <row r="4" spans="1:5" ht="15" thickBot="1" x14ac:dyDescent="0.25">
      <c r="B4" s="164" t="s">
        <v>183</v>
      </c>
      <c r="C4" s="164" t="s">
        <v>184</v>
      </c>
      <c r="D4" s="21">
        <v>2022</v>
      </c>
      <c r="E4" s="21">
        <v>2023</v>
      </c>
    </row>
    <row r="5" spans="1:5" ht="15" thickBot="1" x14ac:dyDescent="0.25">
      <c r="B5" s="165"/>
      <c r="C5" s="165"/>
      <c r="D5" s="21" t="s">
        <v>185</v>
      </c>
      <c r="E5" s="21" t="s">
        <v>185</v>
      </c>
    </row>
    <row r="6" spans="1:5" ht="15" thickBot="1" x14ac:dyDescent="0.25">
      <c r="B6" s="90" t="s">
        <v>186</v>
      </c>
      <c r="C6" s="6">
        <v>1</v>
      </c>
      <c r="D6" s="30">
        <v>5.6</v>
      </c>
      <c r="E6" s="30">
        <v>5.7</v>
      </c>
    </row>
    <row r="7" spans="1:5" ht="15" thickBot="1" x14ac:dyDescent="0.25">
      <c r="B7" s="91" t="s">
        <v>187</v>
      </c>
      <c r="C7" s="4">
        <v>2</v>
      </c>
      <c r="D7" s="28">
        <v>1</v>
      </c>
      <c r="E7" s="28">
        <v>1.1000000000000001</v>
      </c>
    </row>
    <row r="8" spans="1:5" ht="15" thickBot="1" x14ac:dyDescent="0.25">
      <c r="B8" s="90" t="s">
        <v>188</v>
      </c>
      <c r="C8" s="6">
        <v>3</v>
      </c>
      <c r="D8" s="30">
        <v>2</v>
      </c>
      <c r="E8" s="30">
        <v>1.9</v>
      </c>
    </row>
    <row r="9" spans="1:5" ht="15" thickBot="1" x14ac:dyDescent="0.25">
      <c r="B9" s="91" t="s">
        <v>189</v>
      </c>
      <c r="C9" s="4">
        <v>4</v>
      </c>
      <c r="D9" s="28">
        <v>5.8</v>
      </c>
      <c r="E9" s="28">
        <v>4.8</v>
      </c>
    </row>
    <row r="10" spans="1:5" ht="15" thickBot="1" x14ac:dyDescent="0.25">
      <c r="B10" s="90" t="s">
        <v>190</v>
      </c>
      <c r="C10" s="6">
        <v>5</v>
      </c>
      <c r="D10" s="30">
        <v>1</v>
      </c>
      <c r="E10" s="30">
        <v>1</v>
      </c>
    </row>
    <row r="11" spans="1:5" ht="15" thickBot="1" x14ac:dyDescent="0.25">
      <c r="B11" s="91" t="s">
        <v>191</v>
      </c>
      <c r="C11" s="4">
        <v>6</v>
      </c>
      <c r="D11" s="28">
        <v>0.5</v>
      </c>
      <c r="E11" s="28">
        <v>0.5</v>
      </c>
    </row>
    <row r="12" spans="1:5" ht="15" thickBot="1" x14ac:dyDescent="0.25">
      <c r="B12" s="90" t="s">
        <v>192</v>
      </c>
      <c r="C12" s="6">
        <v>7</v>
      </c>
      <c r="D12" s="30">
        <v>7.1</v>
      </c>
      <c r="E12" s="30">
        <v>7.1</v>
      </c>
    </row>
    <row r="13" spans="1:5" ht="15" thickBot="1" x14ac:dyDescent="0.25">
      <c r="B13" s="91" t="s">
        <v>193</v>
      </c>
      <c r="C13" s="4">
        <v>8</v>
      </c>
      <c r="D13" s="28">
        <v>1.1000000000000001</v>
      </c>
      <c r="E13" s="28">
        <v>1.1000000000000001</v>
      </c>
    </row>
    <row r="14" spans="1:5" ht="15" thickBot="1" x14ac:dyDescent="0.25">
      <c r="B14" s="90" t="s">
        <v>194</v>
      </c>
      <c r="C14" s="6">
        <v>9</v>
      </c>
      <c r="D14" s="30">
        <v>4.4000000000000004</v>
      </c>
      <c r="E14" s="30">
        <v>4.4000000000000004</v>
      </c>
    </row>
    <row r="15" spans="1:5" ht="15" thickBot="1" x14ac:dyDescent="0.25">
      <c r="B15" s="91" t="s">
        <v>195</v>
      </c>
      <c r="C15" s="4">
        <v>10</v>
      </c>
      <c r="D15" s="28">
        <v>19.399999999999999</v>
      </c>
      <c r="E15" s="28">
        <v>19.7</v>
      </c>
    </row>
    <row r="16" spans="1:5" ht="15" thickBot="1" x14ac:dyDescent="0.25">
      <c r="B16" s="92" t="s">
        <v>196</v>
      </c>
      <c r="C16" s="64" t="s">
        <v>84</v>
      </c>
      <c r="D16" s="93">
        <v>47.9</v>
      </c>
      <c r="E16" s="93">
        <v>46.9</v>
      </c>
    </row>
    <row r="17" spans="2:5" ht="15" thickBot="1" x14ac:dyDescent="0.25">
      <c r="B17" s="109" t="s">
        <v>67</v>
      </c>
      <c r="C17" s="110"/>
      <c r="D17" s="110"/>
      <c r="E17" s="111"/>
    </row>
  </sheetData>
  <mergeCells count="2">
    <mergeCell ref="B4:B5"/>
    <mergeCell ref="C4:C5"/>
  </mergeCells>
  <hyperlinks>
    <hyperlink ref="A1" location="Contents!A1" display="&lt;&lt;"/>
  </hyperlink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C30"/>
  <sheetViews>
    <sheetView workbookViewId="0">
      <selection activeCell="B2" sqref="B2"/>
    </sheetView>
  </sheetViews>
  <sheetFormatPr baseColWidth="10" defaultRowHeight="14.25" x14ac:dyDescent="0.2"/>
  <cols>
    <col min="1" max="1" width="11.42578125" style="103"/>
    <col min="2" max="2" width="147.42578125" style="103" bestFit="1" customWidth="1"/>
    <col min="3" max="3" width="21.5703125" style="103" bestFit="1" customWidth="1"/>
    <col min="4" max="16384" width="11.42578125" style="103"/>
  </cols>
  <sheetData>
    <row r="1" spans="1:3" x14ac:dyDescent="0.2">
      <c r="A1" s="102" t="s">
        <v>213</v>
      </c>
    </row>
    <row r="2" spans="1:3" ht="15" x14ac:dyDescent="0.2">
      <c r="A2" s="102"/>
      <c r="B2" s="104" t="s">
        <v>211</v>
      </c>
      <c r="C2" s="104"/>
    </row>
    <row r="3" spans="1:3" ht="15" thickBot="1" x14ac:dyDescent="0.25">
      <c r="A3" s="102"/>
    </row>
    <row r="4" spans="1:3" ht="29.25" thickBot="1" x14ac:dyDescent="0.25">
      <c r="B4" s="123" t="s">
        <v>0</v>
      </c>
      <c r="C4" s="123" t="s">
        <v>197</v>
      </c>
    </row>
    <row r="5" spans="1:3" ht="15.75" x14ac:dyDescent="0.3">
      <c r="B5" s="119" t="s">
        <v>1</v>
      </c>
      <c r="C5" s="120" t="s">
        <v>2</v>
      </c>
    </row>
    <row r="6" spans="1:3" ht="15.75" x14ac:dyDescent="0.3">
      <c r="B6" s="121" t="s">
        <v>3</v>
      </c>
      <c r="C6" s="122" t="s">
        <v>2</v>
      </c>
    </row>
    <row r="7" spans="1:3" ht="15.75" x14ac:dyDescent="0.3">
      <c r="B7" s="121" t="s">
        <v>4</v>
      </c>
      <c r="C7" s="122" t="s">
        <v>2</v>
      </c>
    </row>
    <row r="8" spans="1:3" ht="15.75" x14ac:dyDescent="0.3">
      <c r="B8" s="121" t="s">
        <v>5</v>
      </c>
      <c r="C8" s="122" t="s">
        <v>2</v>
      </c>
    </row>
    <row r="9" spans="1:3" ht="15.75" x14ac:dyDescent="0.3">
      <c r="B9" s="119" t="s">
        <v>198</v>
      </c>
      <c r="C9" s="120" t="s">
        <v>2</v>
      </c>
    </row>
    <row r="10" spans="1:3" ht="15.75" x14ac:dyDescent="0.3">
      <c r="B10" s="121" t="s">
        <v>6</v>
      </c>
      <c r="C10" s="122" t="s">
        <v>2</v>
      </c>
    </row>
    <row r="11" spans="1:3" ht="15.75" x14ac:dyDescent="0.3">
      <c r="B11" s="121" t="s">
        <v>7</v>
      </c>
      <c r="C11" s="122" t="s">
        <v>2</v>
      </c>
    </row>
    <row r="12" spans="1:3" ht="15.75" x14ac:dyDescent="0.3">
      <c r="B12" s="121" t="s">
        <v>8</v>
      </c>
      <c r="C12" s="122" t="s">
        <v>2</v>
      </c>
    </row>
    <row r="13" spans="1:3" ht="15.75" x14ac:dyDescent="0.3">
      <c r="B13" s="121" t="s">
        <v>9</v>
      </c>
      <c r="C13" s="122" t="s">
        <v>2</v>
      </c>
    </row>
    <row r="14" spans="1:3" ht="15.75" x14ac:dyDescent="0.3">
      <c r="B14" s="119" t="s">
        <v>10</v>
      </c>
      <c r="C14" s="120" t="s">
        <v>2</v>
      </c>
    </row>
    <row r="15" spans="1:3" ht="15.75" x14ac:dyDescent="0.3">
      <c r="B15" s="121" t="s">
        <v>11</v>
      </c>
      <c r="C15" s="122" t="s">
        <v>2</v>
      </c>
    </row>
    <row r="16" spans="1:3" ht="15.75" x14ac:dyDescent="0.3">
      <c r="B16" s="121" t="s">
        <v>12</v>
      </c>
      <c r="C16" s="122" t="s">
        <v>2</v>
      </c>
    </row>
    <row r="17" spans="2:3" ht="15.75" x14ac:dyDescent="0.3">
      <c r="B17" s="121" t="s">
        <v>13</v>
      </c>
      <c r="C17" s="122" t="s">
        <v>2</v>
      </c>
    </row>
    <row r="18" spans="2:3" ht="15.75" x14ac:dyDescent="0.3">
      <c r="B18" s="119" t="s">
        <v>14</v>
      </c>
      <c r="C18" s="120" t="s">
        <v>2</v>
      </c>
    </row>
    <row r="19" spans="2:3" ht="15.75" x14ac:dyDescent="0.3">
      <c r="B19" s="121" t="s">
        <v>15</v>
      </c>
      <c r="C19" s="122" t="s">
        <v>2</v>
      </c>
    </row>
    <row r="20" spans="2:3" ht="15.75" x14ac:dyDescent="0.3">
      <c r="B20" s="121" t="s">
        <v>16</v>
      </c>
      <c r="C20" s="122" t="s">
        <v>2</v>
      </c>
    </row>
    <row r="21" spans="2:3" ht="15.75" x14ac:dyDescent="0.3">
      <c r="B21" s="121" t="s">
        <v>17</v>
      </c>
      <c r="C21" s="122" t="s">
        <v>2</v>
      </c>
    </row>
    <row r="22" spans="2:3" ht="15.75" x14ac:dyDescent="0.3">
      <c r="B22" s="121" t="s">
        <v>18</v>
      </c>
      <c r="C22" s="122" t="s">
        <v>2</v>
      </c>
    </row>
    <row r="23" spans="2:3" ht="15.75" x14ac:dyDescent="0.3">
      <c r="B23" s="121" t="s">
        <v>19</v>
      </c>
      <c r="C23" s="122" t="s">
        <v>2</v>
      </c>
    </row>
    <row r="24" spans="2:3" ht="15.75" x14ac:dyDescent="0.3">
      <c r="B24" s="121" t="s">
        <v>20</v>
      </c>
      <c r="C24" s="122" t="s">
        <v>2</v>
      </c>
    </row>
    <row r="25" spans="2:3" ht="15.75" x14ac:dyDescent="0.3">
      <c r="B25" s="121" t="s">
        <v>21</v>
      </c>
      <c r="C25" s="122" t="s">
        <v>2</v>
      </c>
    </row>
    <row r="26" spans="2:3" ht="15.75" x14ac:dyDescent="0.3">
      <c r="B26" s="121" t="s">
        <v>22</v>
      </c>
      <c r="C26" s="122" t="s">
        <v>2</v>
      </c>
    </row>
    <row r="27" spans="2:3" ht="15.75" x14ac:dyDescent="0.3">
      <c r="B27" s="121" t="s">
        <v>23</v>
      </c>
      <c r="C27" s="122" t="s">
        <v>2</v>
      </c>
    </row>
    <row r="28" spans="2:3" ht="15.75" x14ac:dyDescent="0.3">
      <c r="B28" s="119" t="s">
        <v>24</v>
      </c>
      <c r="C28" s="120" t="s">
        <v>2</v>
      </c>
    </row>
    <row r="29" spans="2:3" ht="15.75" x14ac:dyDescent="0.3">
      <c r="B29" s="119" t="s">
        <v>25</v>
      </c>
      <c r="C29" s="120" t="s">
        <v>2</v>
      </c>
    </row>
    <row r="30" spans="2:3" ht="15.75" x14ac:dyDescent="0.3">
      <c r="B30" s="119" t="s">
        <v>26</v>
      </c>
      <c r="C30" s="120" t="s">
        <v>2</v>
      </c>
    </row>
  </sheetData>
  <hyperlinks>
    <hyperlink ref="A1" location="Contents!A1" display="&lt;&lt;"/>
  </hyperlinks>
  <pageMargins left="0.7" right="0.7" top="0.75" bottom="0.75" header="0.3" footer="0.3"/>
  <pageSetup paperSize="9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H24"/>
  <sheetViews>
    <sheetView showGridLines="0" workbookViewId="0">
      <selection activeCell="B24" sqref="B24"/>
    </sheetView>
  </sheetViews>
  <sheetFormatPr baseColWidth="10" defaultRowHeight="14.25" x14ac:dyDescent="0.2"/>
  <cols>
    <col min="1" max="1" width="3.5703125" style="13" customWidth="1"/>
    <col min="2" max="2" width="64.5703125" style="13" customWidth="1"/>
    <col min="3" max="3" width="14.42578125" style="13" customWidth="1"/>
    <col min="4" max="4" width="4" style="13" customWidth="1"/>
    <col min="5" max="5" width="15.140625" style="13" customWidth="1"/>
    <col min="6" max="8" width="17" style="13" customWidth="1"/>
    <col min="9" max="16384" width="11.42578125" style="13"/>
  </cols>
  <sheetData>
    <row r="1" spans="1:8" x14ac:dyDescent="0.2">
      <c r="A1" s="12" t="s">
        <v>213</v>
      </c>
    </row>
    <row r="2" spans="1:8" s="17" customFormat="1" ht="20.25" customHeight="1" x14ac:dyDescent="0.3">
      <c r="A2" s="14"/>
      <c r="B2" s="15" t="s">
        <v>215</v>
      </c>
      <c r="C2" s="16"/>
      <c r="D2" s="16"/>
      <c r="E2" s="16"/>
      <c r="F2" s="16"/>
      <c r="G2" s="16"/>
      <c r="H2" s="16"/>
    </row>
    <row r="3" spans="1:8" ht="18.75" customHeight="1" thickBot="1" x14ac:dyDescent="0.25">
      <c r="A3" s="12"/>
      <c r="B3" s="100" t="s">
        <v>214</v>
      </c>
      <c r="C3" s="18"/>
      <c r="D3" s="18"/>
      <c r="E3" s="18"/>
      <c r="F3" s="18"/>
      <c r="G3" s="18"/>
      <c r="H3" s="18"/>
    </row>
    <row r="4" spans="1:8" ht="15" customHeight="1" thickBot="1" x14ac:dyDescent="0.25">
      <c r="C4" s="126"/>
      <c r="D4" s="128" t="s">
        <v>27</v>
      </c>
      <c r="E4" s="129"/>
      <c r="F4" s="130" t="s">
        <v>28</v>
      </c>
      <c r="G4" s="131"/>
      <c r="H4" s="131"/>
    </row>
    <row r="5" spans="1:8" ht="15.75" customHeight="1" thickBot="1" x14ac:dyDescent="0.25">
      <c r="B5" s="19"/>
      <c r="C5" s="20" t="s">
        <v>52</v>
      </c>
      <c r="D5" s="142">
        <v>2021</v>
      </c>
      <c r="E5" s="143"/>
      <c r="F5" s="21">
        <v>2021</v>
      </c>
      <c r="G5" s="21">
        <v>2022</v>
      </c>
      <c r="H5" s="21">
        <v>2023</v>
      </c>
    </row>
    <row r="6" spans="1:8" ht="15.75" customHeight="1" thickBot="1" x14ac:dyDescent="0.25">
      <c r="B6" s="2" t="s">
        <v>29</v>
      </c>
      <c r="C6" s="34" t="s">
        <v>30</v>
      </c>
      <c r="D6" s="132">
        <v>103.6</v>
      </c>
      <c r="E6" s="133"/>
      <c r="F6" s="35">
        <v>5.5</v>
      </c>
      <c r="G6" s="35">
        <v>4.4000000000000004</v>
      </c>
      <c r="H6" s="35">
        <v>2.1</v>
      </c>
    </row>
    <row r="7" spans="1:8" ht="15.75" customHeight="1" thickBot="1" x14ac:dyDescent="0.25">
      <c r="B7" s="3" t="s">
        <v>31</v>
      </c>
      <c r="C7" s="36"/>
      <c r="D7" s="134">
        <v>1178</v>
      </c>
      <c r="E7" s="135"/>
      <c r="F7" s="37">
        <v>0.3</v>
      </c>
      <c r="G7" s="37">
        <v>1</v>
      </c>
      <c r="H7" s="37">
        <v>1</v>
      </c>
    </row>
    <row r="8" spans="1:8" ht="15.75" customHeight="1" thickBot="1" x14ac:dyDescent="0.25">
      <c r="B8" s="5" t="s">
        <v>32</v>
      </c>
      <c r="C8" s="38"/>
      <c r="D8" s="136"/>
      <c r="E8" s="137"/>
      <c r="F8" s="39"/>
      <c r="G8" s="39"/>
      <c r="H8" s="39"/>
    </row>
    <row r="9" spans="1:8" ht="15.75" customHeight="1" thickBot="1" x14ac:dyDescent="0.25">
      <c r="B9" s="3" t="s">
        <v>33</v>
      </c>
      <c r="C9" s="36"/>
      <c r="D9" s="153"/>
      <c r="E9" s="154"/>
      <c r="F9" s="36">
        <v>-0.1</v>
      </c>
      <c r="G9" s="37">
        <v>0.4</v>
      </c>
      <c r="H9" s="37">
        <v>0.2</v>
      </c>
    </row>
    <row r="10" spans="1:8" ht="15.75" customHeight="1" thickBot="1" x14ac:dyDescent="0.25">
      <c r="B10" s="5" t="s">
        <v>34</v>
      </c>
      <c r="C10" s="38"/>
      <c r="D10" s="136"/>
      <c r="E10" s="137"/>
      <c r="F10" s="39">
        <v>0.3</v>
      </c>
      <c r="G10" s="39">
        <v>0.3</v>
      </c>
      <c r="H10" s="39">
        <v>0.5</v>
      </c>
    </row>
    <row r="11" spans="1:8" ht="15.75" customHeight="1" thickBot="1" x14ac:dyDescent="0.25">
      <c r="B11" s="3" t="s">
        <v>35</v>
      </c>
      <c r="C11" s="36"/>
      <c r="D11" s="153"/>
      <c r="E11" s="154"/>
      <c r="F11" s="37">
        <v>0.1</v>
      </c>
      <c r="G11" s="37">
        <v>0.3</v>
      </c>
      <c r="H11" s="37">
        <v>0.3</v>
      </c>
    </row>
    <row r="12" spans="1:8" ht="15" customHeight="1" x14ac:dyDescent="0.2">
      <c r="B12" s="1" t="s">
        <v>36</v>
      </c>
      <c r="C12" s="40" t="s">
        <v>30</v>
      </c>
      <c r="D12" s="155">
        <v>1207</v>
      </c>
      <c r="E12" s="156"/>
      <c r="F12" s="41">
        <v>7.9</v>
      </c>
      <c r="G12" s="41">
        <v>8.6</v>
      </c>
      <c r="H12" s="41">
        <v>6</v>
      </c>
    </row>
    <row r="13" spans="1:8" x14ac:dyDescent="0.2">
      <c r="B13" s="148" t="s">
        <v>37</v>
      </c>
      <c r="C13" s="149"/>
      <c r="D13" s="149"/>
      <c r="E13" s="149"/>
      <c r="F13" s="149"/>
      <c r="G13" s="149"/>
      <c r="H13" s="150"/>
    </row>
    <row r="14" spans="1:8" ht="15.75" customHeight="1" thickBot="1" x14ac:dyDescent="0.25">
      <c r="B14" s="2" t="s">
        <v>38</v>
      </c>
      <c r="C14" s="157" t="s">
        <v>39</v>
      </c>
      <c r="D14" s="158"/>
      <c r="E14" s="29">
        <v>101.1</v>
      </c>
      <c r="F14" s="29">
        <v>6</v>
      </c>
      <c r="G14" s="29">
        <v>1.2</v>
      </c>
      <c r="H14" s="29">
        <v>1.3</v>
      </c>
    </row>
    <row r="15" spans="1:8" ht="21.75" customHeight="1" thickBot="1" x14ac:dyDescent="0.25">
      <c r="B15" s="3" t="s">
        <v>40</v>
      </c>
      <c r="C15" s="144" t="s">
        <v>39</v>
      </c>
      <c r="D15" s="145"/>
      <c r="E15" s="28">
        <v>113.2</v>
      </c>
      <c r="F15" s="28">
        <v>2.9</v>
      </c>
      <c r="G15" s="28">
        <v>-1</v>
      </c>
      <c r="H15" s="28">
        <v>0.4</v>
      </c>
    </row>
    <row r="16" spans="1:8" ht="15.75" customHeight="1" thickBot="1" x14ac:dyDescent="0.25">
      <c r="B16" s="5" t="s">
        <v>41</v>
      </c>
      <c r="C16" s="138" t="s">
        <v>42</v>
      </c>
      <c r="D16" s="139"/>
      <c r="E16" s="30">
        <v>110.7</v>
      </c>
      <c r="F16" s="30">
        <v>0.9</v>
      </c>
      <c r="G16" s="30">
        <v>5.0999999999999996</v>
      </c>
      <c r="H16" s="30">
        <v>7.9</v>
      </c>
    </row>
    <row r="17" spans="2:8" ht="15.75" customHeight="1" thickBot="1" x14ac:dyDescent="0.25">
      <c r="B17" s="3" t="s">
        <v>43</v>
      </c>
      <c r="C17" s="144" t="s">
        <v>44</v>
      </c>
      <c r="D17" s="145"/>
      <c r="E17" s="28"/>
      <c r="F17" s="28">
        <v>1</v>
      </c>
      <c r="G17" s="28">
        <v>0</v>
      </c>
      <c r="H17" s="28">
        <v>0</v>
      </c>
    </row>
    <row r="18" spans="2:8" ht="15.75" customHeight="1" thickBot="1" x14ac:dyDescent="0.25">
      <c r="B18" s="5" t="s">
        <v>45</v>
      </c>
      <c r="C18" s="138" t="s">
        <v>46</v>
      </c>
      <c r="D18" s="139"/>
      <c r="E18" s="30">
        <v>105.9</v>
      </c>
      <c r="F18" s="30">
        <v>14.4</v>
      </c>
      <c r="G18" s="30">
        <v>17.899999999999999</v>
      </c>
      <c r="H18" s="30">
        <v>7.3</v>
      </c>
    </row>
    <row r="19" spans="2:8" ht="15" customHeight="1" x14ac:dyDescent="0.2">
      <c r="B19" s="7" t="s">
        <v>220</v>
      </c>
      <c r="C19" s="146" t="s">
        <v>47</v>
      </c>
      <c r="D19" s="147"/>
      <c r="E19" s="31">
        <v>111.9</v>
      </c>
      <c r="F19" s="31">
        <v>13.9</v>
      </c>
      <c r="G19" s="31">
        <v>9.9</v>
      </c>
      <c r="H19" s="31">
        <v>8.1999999999999993</v>
      </c>
    </row>
    <row r="20" spans="2:8" x14ac:dyDescent="0.2">
      <c r="B20" s="148" t="s">
        <v>48</v>
      </c>
      <c r="C20" s="149"/>
      <c r="D20" s="149"/>
      <c r="E20" s="149"/>
      <c r="F20" s="149"/>
      <c r="G20" s="149"/>
      <c r="H20" s="150"/>
    </row>
    <row r="21" spans="2:8" ht="15.75" customHeight="1" thickBot="1" x14ac:dyDescent="0.25">
      <c r="B21" s="8" t="s">
        <v>221</v>
      </c>
      <c r="C21" s="9"/>
      <c r="D21" s="151"/>
      <c r="E21" s="152"/>
      <c r="F21" s="32">
        <v>5.2</v>
      </c>
      <c r="G21" s="32">
        <v>1.5</v>
      </c>
      <c r="H21" s="32">
        <v>2.4</v>
      </c>
    </row>
    <row r="22" spans="2:8" ht="15.75" customHeight="1" thickBot="1" x14ac:dyDescent="0.25">
      <c r="B22" s="5" t="s">
        <v>49</v>
      </c>
      <c r="C22" s="6" t="s">
        <v>44</v>
      </c>
      <c r="D22" s="138"/>
      <c r="E22" s="139"/>
      <c r="F22" s="30">
        <v>1</v>
      </c>
      <c r="G22" s="30">
        <v>0</v>
      </c>
      <c r="H22" s="30">
        <v>0</v>
      </c>
    </row>
    <row r="23" spans="2:8" ht="15.75" customHeight="1" thickBot="1" x14ac:dyDescent="0.25">
      <c r="B23" s="10" t="s">
        <v>50</v>
      </c>
      <c r="C23" s="11" t="s">
        <v>51</v>
      </c>
      <c r="D23" s="140"/>
      <c r="E23" s="141"/>
      <c r="F23" s="33">
        <v>0.3</v>
      </c>
      <c r="G23" s="33">
        <v>2.9</v>
      </c>
      <c r="H23" s="33">
        <v>-0.3</v>
      </c>
    </row>
    <row r="24" spans="2:8" ht="35.25" thickTop="1" x14ac:dyDescent="0.2">
      <c r="B24" s="118" t="s">
        <v>53</v>
      </c>
    </row>
  </sheetData>
  <mergeCells count="21">
    <mergeCell ref="D22:E22"/>
    <mergeCell ref="D23:E23"/>
    <mergeCell ref="D5:E5"/>
    <mergeCell ref="C16:D16"/>
    <mergeCell ref="C17:D17"/>
    <mergeCell ref="C18:D18"/>
    <mergeCell ref="C19:D19"/>
    <mergeCell ref="B20:H20"/>
    <mergeCell ref="D21:E21"/>
    <mergeCell ref="D10:E10"/>
    <mergeCell ref="D11:E11"/>
    <mergeCell ref="D12:E12"/>
    <mergeCell ref="B13:H13"/>
    <mergeCell ref="C14:D14"/>
    <mergeCell ref="C15:D15"/>
    <mergeCell ref="D9:E9"/>
    <mergeCell ref="D4:E4"/>
    <mergeCell ref="F4:H4"/>
    <mergeCell ref="D6:E6"/>
    <mergeCell ref="D7:E7"/>
    <mergeCell ref="D8:E8"/>
  </mergeCells>
  <hyperlinks>
    <hyperlink ref="A1" location="Contents!A1" display="&lt;&lt;"/>
  </hyperlink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F11"/>
  <sheetViews>
    <sheetView showGridLines="0" workbookViewId="0">
      <selection activeCell="D14" sqref="D14"/>
    </sheetView>
  </sheetViews>
  <sheetFormatPr baseColWidth="10" defaultRowHeight="14.25" x14ac:dyDescent="0.2"/>
  <cols>
    <col min="1" max="1" width="3.5703125" style="13" customWidth="1"/>
    <col min="2" max="2" width="64.140625" style="13" customWidth="1"/>
    <col min="3" max="3" width="11.5703125" style="13" bestFit="1" customWidth="1"/>
    <col min="4" max="16384" width="11.42578125" style="13"/>
  </cols>
  <sheetData>
    <row r="1" spans="1:6" x14ac:dyDescent="0.2">
      <c r="A1" s="12" t="s">
        <v>213</v>
      </c>
    </row>
    <row r="2" spans="1:6" ht="15" x14ac:dyDescent="0.2">
      <c r="A2" s="16"/>
      <c r="B2" s="16" t="s">
        <v>216</v>
      </c>
      <c r="C2" s="16"/>
      <c r="D2" s="16"/>
      <c r="E2" s="16"/>
      <c r="F2" s="16"/>
    </row>
    <row r="3" spans="1:6" ht="15" thickBot="1" x14ac:dyDescent="0.25">
      <c r="A3" s="12"/>
    </row>
    <row r="4" spans="1:6" ht="15" thickBot="1" x14ac:dyDescent="0.25">
      <c r="B4" s="22"/>
      <c r="C4" s="127" t="s">
        <v>27</v>
      </c>
      <c r="D4" s="130" t="s">
        <v>28</v>
      </c>
      <c r="E4" s="131"/>
      <c r="F4" s="131"/>
    </row>
    <row r="5" spans="1:6" ht="15" thickBot="1" x14ac:dyDescent="0.25">
      <c r="B5" s="19"/>
      <c r="C5" s="20">
        <v>2021</v>
      </c>
      <c r="D5" s="21">
        <v>2021</v>
      </c>
      <c r="E5" s="21">
        <v>2022</v>
      </c>
      <c r="F5" s="21">
        <v>2023</v>
      </c>
    </row>
    <row r="6" spans="1:6" ht="29.25" thickBot="1" x14ac:dyDescent="0.25">
      <c r="B6" s="23" t="s">
        <v>54</v>
      </c>
      <c r="C6" s="29">
        <v>18.399999999999999</v>
      </c>
      <c r="D6" s="94">
        <v>6.6</v>
      </c>
      <c r="E6" s="94">
        <v>2.9</v>
      </c>
      <c r="F6" s="94">
        <v>0.6</v>
      </c>
    </row>
    <row r="7" spans="1:6" ht="15" thickBot="1" x14ac:dyDescent="0.25">
      <c r="B7" s="24" t="s">
        <v>55</v>
      </c>
      <c r="C7" s="95"/>
      <c r="D7" s="95">
        <v>14.8</v>
      </c>
      <c r="E7" s="95">
        <v>12.8</v>
      </c>
      <c r="F7" s="95">
        <v>12.2</v>
      </c>
    </row>
    <row r="8" spans="1:6" ht="15" thickBot="1" x14ac:dyDescent="0.25">
      <c r="B8" s="25" t="s">
        <v>56</v>
      </c>
      <c r="C8" s="30">
        <v>60.8</v>
      </c>
      <c r="D8" s="30">
        <v>-1</v>
      </c>
      <c r="E8" s="30">
        <v>1.5</v>
      </c>
      <c r="F8" s="30">
        <v>1.5</v>
      </c>
    </row>
    <row r="9" spans="1:6" ht="15" thickBot="1" x14ac:dyDescent="0.25">
      <c r="B9" s="24" t="s">
        <v>57</v>
      </c>
      <c r="C9" s="95">
        <v>585</v>
      </c>
      <c r="D9" s="95">
        <v>5.3</v>
      </c>
      <c r="E9" s="95">
        <v>5.7</v>
      </c>
      <c r="F9" s="95">
        <v>4.3</v>
      </c>
    </row>
    <row r="10" spans="1:6" ht="29.25" thickBot="1" x14ac:dyDescent="0.25">
      <c r="B10" s="26" t="s">
        <v>58</v>
      </c>
      <c r="C10" s="96">
        <v>37.4</v>
      </c>
      <c r="D10" s="96">
        <v>-0.7</v>
      </c>
      <c r="E10" s="96">
        <v>2.1</v>
      </c>
      <c r="F10" s="96">
        <v>3.8</v>
      </c>
    </row>
    <row r="11" spans="1:6" ht="34.5" thickTop="1" x14ac:dyDescent="0.2">
      <c r="B11" s="27" t="s">
        <v>59</v>
      </c>
    </row>
  </sheetData>
  <mergeCells count="1">
    <mergeCell ref="D4:F4"/>
  </mergeCells>
  <hyperlinks>
    <hyperlink ref="A1" location="Contents!A1" display="&lt;&lt;"/>
  </hyperlink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D10"/>
  <sheetViews>
    <sheetView showGridLines="0" zoomScaleNormal="100" workbookViewId="0">
      <selection activeCell="B2" sqref="B2"/>
    </sheetView>
  </sheetViews>
  <sheetFormatPr baseColWidth="10" defaultRowHeight="14.25" x14ac:dyDescent="0.2"/>
  <cols>
    <col min="1" max="1" width="3.5703125" style="13" customWidth="1"/>
    <col min="2" max="2" width="64.140625" style="13" customWidth="1"/>
    <col min="3" max="3" width="11.5703125" style="13" bestFit="1" customWidth="1"/>
    <col min="4" max="16384" width="11.42578125" style="13"/>
  </cols>
  <sheetData>
    <row r="1" spans="1:4" x14ac:dyDescent="0.2">
      <c r="A1" s="12" t="s">
        <v>213</v>
      </c>
    </row>
    <row r="2" spans="1:4" ht="15" x14ac:dyDescent="0.2">
      <c r="B2" s="16" t="s">
        <v>60</v>
      </c>
      <c r="C2" s="16"/>
      <c r="D2" s="16"/>
    </row>
    <row r="3" spans="1:4" ht="15.75" thickBot="1" x14ac:dyDescent="0.25">
      <c r="B3" s="42"/>
      <c r="C3" s="42"/>
      <c r="D3" s="42"/>
    </row>
    <row r="4" spans="1:4" ht="15" thickBot="1" x14ac:dyDescent="0.25">
      <c r="B4" s="43" t="s">
        <v>61</v>
      </c>
      <c r="C4" s="21">
        <v>2022</v>
      </c>
      <c r="D4" s="21">
        <v>2023</v>
      </c>
    </row>
    <row r="5" spans="1:4" ht="15" thickBot="1" x14ac:dyDescent="0.25">
      <c r="B5" s="25" t="s">
        <v>62</v>
      </c>
      <c r="C5" s="30">
        <v>-3.5</v>
      </c>
      <c r="D5" s="30">
        <v>-3.3</v>
      </c>
    </row>
    <row r="6" spans="1:4" ht="15" thickBot="1" x14ac:dyDescent="0.25">
      <c r="B6" s="44" t="s">
        <v>63</v>
      </c>
      <c r="C6" s="28">
        <v>-1</v>
      </c>
      <c r="D6" s="28">
        <v>-0.3</v>
      </c>
    </row>
    <row r="7" spans="1:4" ht="15" thickBot="1" x14ac:dyDescent="0.25">
      <c r="B7" s="25" t="s">
        <v>64</v>
      </c>
      <c r="C7" s="30">
        <v>0.1</v>
      </c>
      <c r="D7" s="30">
        <v>0.1</v>
      </c>
    </row>
    <row r="8" spans="1:4" ht="15" thickBot="1" x14ac:dyDescent="0.25">
      <c r="B8" s="44" t="s">
        <v>65</v>
      </c>
      <c r="C8" s="28">
        <v>-0.5</v>
      </c>
      <c r="D8" s="28">
        <v>-0.5</v>
      </c>
    </row>
    <row r="9" spans="1:4" ht="15" thickBot="1" x14ac:dyDescent="0.25">
      <c r="B9" s="43" t="s">
        <v>66</v>
      </c>
      <c r="C9" s="45">
        <v>-5</v>
      </c>
      <c r="D9" s="45">
        <v>-3.9</v>
      </c>
    </row>
    <row r="10" spans="1:4" x14ac:dyDescent="0.2">
      <c r="B10" s="46" t="s">
        <v>67</v>
      </c>
    </row>
  </sheetData>
  <hyperlinks>
    <hyperlink ref="A1" location="Contents!A1" display="&lt;&lt;"/>
  </hyperlink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H23"/>
  <sheetViews>
    <sheetView showGridLines="0" zoomScaleNormal="100" workbookViewId="0">
      <selection activeCell="B3" sqref="B3"/>
    </sheetView>
  </sheetViews>
  <sheetFormatPr baseColWidth="10" defaultRowHeight="14.25" x14ac:dyDescent="0.2"/>
  <cols>
    <col min="1" max="1" width="4.28515625" style="13" customWidth="1"/>
    <col min="2" max="2" width="64.140625" style="13" customWidth="1"/>
    <col min="3" max="3" width="11.5703125" style="13" bestFit="1" customWidth="1"/>
    <col min="4" max="4" width="11.42578125" style="13"/>
    <col min="5" max="5" width="16.85546875" style="13" customWidth="1"/>
    <col min="6" max="6" width="13.28515625" style="13" customWidth="1"/>
    <col min="7" max="7" width="11.42578125" style="13"/>
    <col min="8" max="8" width="19.28515625" style="13" customWidth="1"/>
    <col min="9" max="16384" width="11.42578125" style="13"/>
  </cols>
  <sheetData>
    <row r="1" spans="1:8" x14ac:dyDescent="0.2">
      <c r="A1" s="12" t="s">
        <v>213</v>
      </c>
    </row>
    <row r="2" spans="1:8" ht="15" x14ac:dyDescent="0.2">
      <c r="A2" s="12"/>
      <c r="B2" s="16" t="s">
        <v>217</v>
      </c>
      <c r="C2" s="16"/>
      <c r="D2" s="16"/>
      <c r="E2" s="16"/>
      <c r="F2" s="16"/>
      <c r="G2" s="16"/>
      <c r="H2" s="16"/>
    </row>
    <row r="3" spans="1:8" ht="15" thickBot="1" x14ac:dyDescent="0.25">
      <c r="A3" s="12"/>
    </row>
    <row r="4" spans="1:8" ht="45" customHeight="1" thickBot="1" x14ac:dyDescent="0.25">
      <c r="B4" s="55"/>
      <c r="C4" s="55"/>
      <c r="D4" s="55"/>
      <c r="E4" s="159" t="s">
        <v>68</v>
      </c>
      <c r="F4" s="160"/>
      <c r="G4" s="161" t="s">
        <v>69</v>
      </c>
      <c r="H4" s="162"/>
    </row>
    <row r="5" spans="1:8" ht="29.25" thickBot="1" x14ac:dyDescent="0.25">
      <c r="B5" s="6"/>
      <c r="C5" s="21" t="s">
        <v>52</v>
      </c>
      <c r="D5" s="21">
        <v>2021</v>
      </c>
      <c r="E5" s="21">
        <v>2022</v>
      </c>
      <c r="F5" s="21">
        <v>2023</v>
      </c>
      <c r="G5" s="21">
        <v>2022</v>
      </c>
      <c r="H5" s="21">
        <v>2023</v>
      </c>
    </row>
    <row r="6" spans="1:8" ht="15" thickBot="1" x14ac:dyDescent="0.25">
      <c r="B6" s="48" t="s">
        <v>70</v>
      </c>
      <c r="C6" s="49" t="s">
        <v>71</v>
      </c>
      <c r="D6" s="49">
        <v>43.7</v>
      </c>
      <c r="E6" s="49">
        <v>42.1</v>
      </c>
      <c r="F6" s="49">
        <v>42.3</v>
      </c>
      <c r="G6" s="49">
        <v>42.9</v>
      </c>
      <c r="H6" s="49">
        <v>43</v>
      </c>
    </row>
    <row r="7" spans="1:8" s="50" customFormat="1" ht="21" customHeight="1" thickBot="1" x14ac:dyDescent="0.25">
      <c r="B7" s="5" t="s">
        <v>72</v>
      </c>
      <c r="C7" s="56"/>
      <c r="D7" s="56"/>
      <c r="E7" s="56"/>
      <c r="F7" s="56"/>
      <c r="G7" s="56"/>
      <c r="H7" s="56"/>
    </row>
    <row r="8" spans="1:8" ht="15" thickBot="1" x14ac:dyDescent="0.25">
      <c r="B8" s="51" t="s">
        <v>73</v>
      </c>
      <c r="C8" s="4" t="s">
        <v>74</v>
      </c>
      <c r="D8" s="4">
        <v>12.2</v>
      </c>
      <c r="E8" s="4">
        <v>12.2</v>
      </c>
      <c r="F8" s="4">
        <v>12.2</v>
      </c>
      <c r="G8" s="4">
        <v>12.6</v>
      </c>
      <c r="H8" s="4">
        <v>12.3</v>
      </c>
    </row>
    <row r="9" spans="1:8" ht="15" thickBot="1" x14ac:dyDescent="0.25">
      <c r="B9" s="52" t="s">
        <v>75</v>
      </c>
      <c r="C9" s="6" t="s">
        <v>76</v>
      </c>
      <c r="D9" s="6">
        <v>11.9</v>
      </c>
      <c r="E9" s="6">
        <v>11.8</v>
      </c>
      <c r="F9" s="6">
        <v>12.2</v>
      </c>
      <c r="G9" s="6">
        <v>12.2</v>
      </c>
      <c r="H9" s="6">
        <v>12.8</v>
      </c>
    </row>
    <row r="10" spans="1:8" ht="15" thickBot="1" x14ac:dyDescent="0.25">
      <c r="B10" s="51" t="s">
        <v>77</v>
      </c>
      <c r="C10" s="4" t="s">
        <v>78</v>
      </c>
      <c r="D10" s="4">
        <v>0.5</v>
      </c>
      <c r="E10" s="4">
        <v>0.5</v>
      </c>
      <c r="F10" s="4">
        <v>0.4</v>
      </c>
      <c r="G10" s="4">
        <v>0.5</v>
      </c>
      <c r="H10" s="4">
        <v>0.5</v>
      </c>
    </row>
    <row r="11" spans="1:8" ht="15" thickBot="1" x14ac:dyDescent="0.25">
      <c r="B11" s="52" t="s">
        <v>79</v>
      </c>
      <c r="C11" s="6" t="s">
        <v>80</v>
      </c>
      <c r="D11" s="6">
        <v>14.2</v>
      </c>
      <c r="E11" s="6">
        <v>13.6</v>
      </c>
      <c r="F11" s="6">
        <v>13.7</v>
      </c>
      <c r="G11" s="6">
        <v>13.6</v>
      </c>
      <c r="H11" s="6">
        <v>13.7</v>
      </c>
    </row>
    <row r="12" spans="1:8" ht="15" thickBot="1" x14ac:dyDescent="0.25">
      <c r="B12" s="51" t="s">
        <v>81</v>
      </c>
      <c r="C12" s="4"/>
      <c r="D12" s="4">
        <v>5</v>
      </c>
      <c r="E12" s="4">
        <v>4</v>
      </c>
      <c r="F12" s="4">
        <v>3.8</v>
      </c>
      <c r="G12" s="4">
        <v>4</v>
      </c>
      <c r="H12" s="4">
        <v>3.8</v>
      </c>
    </row>
    <row r="13" spans="1:8" ht="15" thickBot="1" x14ac:dyDescent="0.25">
      <c r="B13" s="25" t="s">
        <v>82</v>
      </c>
      <c r="C13" s="57"/>
      <c r="D13" s="6">
        <v>39</v>
      </c>
      <c r="E13" s="6">
        <v>38.299999999999997</v>
      </c>
      <c r="F13" s="6">
        <v>38.9</v>
      </c>
      <c r="G13" s="6">
        <v>39.200000000000003</v>
      </c>
      <c r="H13" s="6">
        <v>39.5</v>
      </c>
    </row>
    <row r="14" spans="1:8" ht="15" thickBot="1" x14ac:dyDescent="0.25">
      <c r="B14" s="48" t="s">
        <v>83</v>
      </c>
      <c r="C14" s="49" t="s">
        <v>84</v>
      </c>
      <c r="D14" s="49">
        <v>50.6</v>
      </c>
      <c r="E14" s="49">
        <v>47.1</v>
      </c>
      <c r="F14" s="49">
        <v>46.2</v>
      </c>
      <c r="G14" s="49">
        <v>47.9</v>
      </c>
      <c r="H14" s="49">
        <v>46.9</v>
      </c>
    </row>
    <row r="15" spans="1:8" ht="18.75" customHeight="1" thickBot="1" x14ac:dyDescent="0.25">
      <c r="B15" s="25" t="s">
        <v>72</v>
      </c>
      <c r="C15" s="57"/>
      <c r="D15" s="57"/>
      <c r="E15" s="57"/>
      <c r="F15" s="57"/>
      <c r="G15" s="57"/>
      <c r="H15" s="57"/>
    </row>
    <row r="16" spans="1:8" ht="15" thickBot="1" x14ac:dyDescent="0.25">
      <c r="B16" s="51" t="s">
        <v>85</v>
      </c>
      <c r="C16" s="4" t="s">
        <v>86</v>
      </c>
      <c r="D16" s="4">
        <v>12.2</v>
      </c>
      <c r="E16" s="4">
        <v>11.6</v>
      </c>
      <c r="F16" s="4">
        <v>11.4</v>
      </c>
      <c r="G16" s="4">
        <v>11.8</v>
      </c>
      <c r="H16" s="4">
        <v>11.4</v>
      </c>
    </row>
    <row r="17" spans="2:8" ht="15" thickBot="1" x14ac:dyDescent="0.25">
      <c r="B17" s="52" t="s">
        <v>87</v>
      </c>
      <c r="C17" s="6" t="s">
        <v>88</v>
      </c>
      <c r="D17" s="6">
        <v>5.9</v>
      </c>
      <c r="E17" s="6">
        <v>5.7</v>
      </c>
      <c r="F17" s="6">
        <v>5.6</v>
      </c>
      <c r="G17" s="6">
        <v>5.7</v>
      </c>
      <c r="H17" s="6">
        <v>5.6</v>
      </c>
    </row>
    <row r="18" spans="2:8" ht="29.25" thickBot="1" x14ac:dyDescent="0.25">
      <c r="B18" s="51" t="s">
        <v>89</v>
      </c>
      <c r="C18" s="4" t="s">
        <v>90</v>
      </c>
      <c r="D18" s="4">
        <v>21.8</v>
      </c>
      <c r="E18" s="4">
        <v>20.6</v>
      </c>
      <c r="F18" s="4">
        <v>20.8</v>
      </c>
      <c r="G18" s="4">
        <v>20.7</v>
      </c>
      <c r="H18" s="4">
        <v>21.1</v>
      </c>
    </row>
    <row r="19" spans="2:8" ht="15" thickBot="1" x14ac:dyDescent="0.25">
      <c r="B19" s="52" t="s">
        <v>91</v>
      </c>
      <c r="C19" s="6" t="s">
        <v>92</v>
      </c>
      <c r="D19" s="6">
        <v>2.2000000000000002</v>
      </c>
      <c r="E19" s="6">
        <v>2.2000000000000002</v>
      </c>
      <c r="F19" s="6">
        <v>2.4</v>
      </c>
      <c r="G19" s="6">
        <v>2.2000000000000002</v>
      </c>
      <c r="H19" s="6">
        <v>2.4</v>
      </c>
    </row>
    <row r="20" spans="2:8" ht="15" thickBot="1" x14ac:dyDescent="0.25">
      <c r="B20" s="51" t="s">
        <v>93</v>
      </c>
      <c r="C20" s="4" t="s">
        <v>94</v>
      </c>
      <c r="D20" s="4">
        <v>1.5</v>
      </c>
      <c r="E20" s="4">
        <v>1.8</v>
      </c>
      <c r="F20" s="4">
        <v>1.2</v>
      </c>
      <c r="G20" s="4">
        <v>2.2000000000000002</v>
      </c>
      <c r="H20" s="4">
        <v>1.4</v>
      </c>
    </row>
    <row r="21" spans="2:8" ht="15" thickBot="1" x14ac:dyDescent="0.25">
      <c r="B21" s="52" t="s">
        <v>95</v>
      </c>
      <c r="C21" s="6" t="s">
        <v>96</v>
      </c>
      <c r="D21" s="6">
        <v>2.7</v>
      </c>
      <c r="E21" s="6">
        <v>2.5</v>
      </c>
      <c r="F21" s="6">
        <v>2.6</v>
      </c>
      <c r="G21" s="6">
        <v>2.5</v>
      </c>
      <c r="H21" s="6">
        <v>2.6</v>
      </c>
    </row>
    <row r="22" spans="2:8" ht="15" thickBot="1" x14ac:dyDescent="0.25">
      <c r="B22" s="53" t="s">
        <v>97</v>
      </c>
      <c r="C22" s="54" t="s">
        <v>98</v>
      </c>
      <c r="D22" s="54">
        <v>2.1</v>
      </c>
      <c r="E22" s="54">
        <v>0.9</v>
      </c>
      <c r="F22" s="54">
        <v>0.6</v>
      </c>
      <c r="G22" s="54">
        <v>0.9</v>
      </c>
      <c r="H22" s="54">
        <v>0.6</v>
      </c>
    </row>
    <row r="23" spans="2:8" ht="15" thickBot="1" x14ac:dyDescent="0.25">
      <c r="B23" s="63" t="s">
        <v>222</v>
      </c>
      <c r="C23" s="64"/>
      <c r="D23" s="64">
        <v>2.1</v>
      </c>
      <c r="E23" s="64">
        <v>1.9</v>
      </c>
      <c r="F23" s="64">
        <v>1.7</v>
      </c>
      <c r="G23" s="64">
        <v>1.9</v>
      </c>
      <c r="H23" s="64">
        <v>1.7</v>
      </c>
    </row>
  </sheetData>
  <mergeCells count="2">
    <mergeCell ref="E4:F4"/>
    <mergeCell ref="G4:H4"/>
  </mergeCells>
  <hyperlinks>
    <hyperlink ref="A1" location="Contents!A1" display="&lt;&lt;"/>
  </hyperlink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F9"/>
  <sheetViews>
    <sheetView showGridLines="0" zoomScaleNormal="100" workbookViewId="0">
      <selection activeCell="B2" sqref="B2"/>
    </sheetView>
  </sheetViews>
  <sheetFormatPr baseColWidth="10" defaultRowHeight="14.25" x14ac:dyDescent="0.2"/>
  <cols>
    <col min="1" max="1" width="4.28515625" style="13" customWidth="1"/>
    <col min="2" max="2" width="64.140625" style="13" customWidth="1"/>
    <col min="3" max="3" width="11.5703125" style="13" bestFit="1" customWidth="1"/>
    <col min="4" max="4" width="14.85546875" style="13" customWidth="1"/>
    <col min="5" max="5" width="16.85546875" style="13" customWidth="1"/>
    <col min="6" max="6" width="15" style="13" customWidth="1"/>
    <col min="7" max="7" width="11.42578125" style="13"/>
    <col min="8" max="8" width="19.28515625" style="13" customWidth="1"/>
    <col min="9" max="16384" width="11.42578125" style="13"/>
  </cols>
  <sheetData>
    <row r="1" spans="1:6" x14ac:dyDescent="0.2">
      <c r="A1" s="12" t="s">
        <v>213</v>
      </c>
    </row>
    <row r="2" spans="1:6" ht="15" x14ac:dyDescent="0.2">
      <c r="A2" s="12"/>
      <c r="B2" s="16" t="s">
        <v>225</v>
      </c>
      <c r="C2" s="16"/>
      <c r="D2" s="16"/>
      <c r="E2" s="16"/>
      <c r="F2" s="16"/>
    </row>
    <row r="3" spans="1:6" ht="15" thickBot="1" x14ac:dyDescent="0.25">
      <c r="A3" s="12"/>
      <c r="B3" s="59"/>
      <c r="C3" s="59"/>
      <c r="D3" s="59"/>
      <c r="E3" s="59"/>
      <c r="F3" s="59"/>
    </row>
    <row r="4" spans="1:6" ht="15.75" customHeight="1" thickBot="1" x14ac:dyDescent="0.25">
      <c r="A4" s="12"/>
      <c r="B4" s="58" t="s">
        <v>218</v>
      </c>
      <c r="C4" s="159">
        <v>2022</v>
      </c>
      <c r="D4" s="160"/>
      <c r="E4" s="159">
        <v>2023</v>
      </c>
      <c r="F4" s="160"/>
    </row>
    <row r="5" spans="1:6" ht="43.5" thickBot="1" x14ac:dyDescent="0.25">
      <c r="B5" s="6"/>
      <c r="C5" s="21" t="s">
        <v>99</v>
      </c>
      <c r="D5" s="21" t="s">
        <v>100</v>
      </c>
      <c r="E5" s="21" t="s">
        <v>99</v>
      </c>
      <c r="F5" s="21" t="s">
        <v>100</v>
      </c>
    </row>
    <row r="6" spans="1:6" ht="15" thickBot="1" x14ac:dyDescent="0.25">
      <c r="B6" s="44" t="s">
        <v>101</v>
      </c>
      <c r="C6" s="60">
        <v>0.42099999999999999</v>
      </c>
      <c r="D6" s="60">
        <v>0.436</v>
      </c>
      <c r="E6" s="60">
        <v>0.42299999999999999</v>
      </c>
      <c r="F6" s="60">
        <v>0.42599999999999999</v>
      </c>
    </row>
    <row r="7" spans="1:6" ht="15" thickBot="1" x14ac:dyDescent="0.25">
      <c r="B7" s="25" t="s">
        <v>102</v>
      </c>
      <c r="C7" s="61">
        <v>0.47099999999999997</v>
      </c>
      <c r="D7" s="61">
        <v>0.48399999999999999</v>
      </c>
      <c r="E7" s="61">
        <v>0.46200000000000002</v>
      </c>
      <c r="F7" s="61">
        <v>0.47</v>
      </c>
    </row>
    <row r="8" spans="1:6" ht="15" thickBot="1" x14ac:dyDescent="0.25">
      <c r="B8" s="44" t="s">
        <v>103</v>
      </c>
      <c r="C8" s="60">
        <v>-0.05</v>
      </c>
      <c r="D8" s="60">
        <v>-4.9000000000000002E-2</v>
      </c>
      <c r="E8" s="60">
        <v>-3.9E-2</v>
      </c>
      <c r="F8" s="60">
        <v>-4.3999999999999997E-2</v>
      </c>
    </row>
    <row r="9" spans="1:6" ht="38.25" customHeight="1" thickBot="1" x14ac:dyDescent="0.25">
      <c r="B9" s="109" t="s">
        <v>104</v>
      </c>
      <c r="C9" s="110"/>
      <c r="D9" s="110"/>
      <c r="E9" s="111"/>
      <c r="F9" s="55"/>
    </row>
  </sheetData>
  <mergeCells count="2">
    <mergeCell ref="E4:F4"/>
    <mergeCell ref="C4:D4"/>
  </mergeCells>
  <hyperlinks>
    <hyperlink ref="A1" location="Contents!A1" display="&lt;&lt;"/>
  </hyperlink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F25"/>
  <sheetViews>
    <sheetView showGridLines="0" workbookViewId="0">
      <selection activeCell="C4" sqref="C4"/>
    </sheetView>
  </sheetViews>
  <sheetFormatPr baseColWidth="10" defaultRowHeight="14.25" x14ac:dyDescent="0.2"/>
  <cols>
    <col min="1" max="1" width="4.28515625" style="13" customWidth="1"/>
    <col min="2" max="2" width="64.140625" style="13" customWidth="1"/>
    <col min="3" max="3" width="15" style="13" customWidth="1"/>
    <col min="4" max="4" width="13.85546875" style="13" customWidth="1"/>
    <col min="5" max="5" width="16.85546875" style="13" customWidth="1"/>
    <col min="6" max="6" width="15" style="13" customWidth="1"/>
    <col min="7" max="7" width="11.42578125" style="13"/>
    <col min="8" max="8" width="19.28515625" style="13" customWidth="1"/>
    <col min="9" max="16384" width="11.42578125" style="13"/>
  </cols>
  <sheetData>
    <row r="1" spans="1:6" x14ac:dyDescent="0.2">
      <c r="A1" s="12" t="s">
        <v>213</v>
      </c>
    </row>
    <row r="2" spans="1:6" ht="15" x14ac:dyDescent="0.2">
      <c r="A2" s="12"/>
      <c r="B2" s="16" t="s">
        <v>219</v>
      </c>
      <c r="C2" s="16"/>
      <c r="D2" s="16"/>
      <c r="E2" s="16"/>
      <c r="F2" s="16"/>
    </row>
    <row r="3" spans="1:6" ht="15" thickBot="1" x14ac:dyDescent="0.25">
      <c r="A3" s="12"/>
    </row>
    <row r="4" spans="1:6" ht="15" thickBot="1" x14ac:dyDescent="0.25">
      <c r="B4" s="21" t="s">
        <v>105</v>
      </c>
      <c r="C4" s="21" t="s">
        <v>106</v>
      </c>
      <c r="D4" s="21">
        <v>2021</v>
      </c>
      <c r="E4" s="21">
        <v>2022</v>
      </c>
      <c r="F4" s="21">
        <v>2023</v>
      </c>
    </row>
    <row r="5" spans="1:6" ht="15" thickBot="1" x14ac:dyDescent="0.25">
      <c r="B5" s="159" t="s">
        <v>107</v>
      </c>
      <c r="C5" s="163"/>
      <c r="D5" s="163"/>
      <c r="E5" s="163"/>
      <c r="F5" s="160"/>
    </row>
    <row r="6" spans="1:6" ht="15" thickBot="1" x14ac:dyDescent="0.25">
      <c r="B6" s="25" t="s">
        <v>108</v>
      </c>
      <c r="C6" s="6" t="s">
        <v>109</v>
      </c>
      <c r="D6" s="6">
        <v>-6.8</v>
      </c>
      <c r="E6" s="30">
        <v>-5</v>
      </c>
      <c r="F6" s="6">
        <v>-3.9</v>
      </c>
    </row>
    <row r="7" spans="1:6" ht="15" thickBot="1" x14ac:dyDescent="0.25">
      <c r="B7" s="159" t="s">
        <v>110</v>
      </c>
      <c r="C7" s="163"/>
      <c r="D7" s="163"/>
      <c r="E7" s="163"/>
      <c r="F7" s="160"/>
    </row>
    <row r="8" spans="1:6" ht="15" thickBot="1" x14ac:dyDescent="0.25">
      <c r="B8" s="25" t="s">
        <v>111</v>
      </c>
      <c r="C8" s="6" t="s">
        <v>92</v>
      </c>
      <c r="D8" s="6">
        <v>2.2000000000000002</v>
      </c>
      <c r="E8" s="6">
        <v>2.2000000000000002</v>
      </c>
      <c r="F8" s="6">
        <v>2.4</v>
      </c>
    </row>
    <row r="9" spans="1:6" ht="15" thickBot="1" x14ac:dyDescent="0.25">
      <c r="B9" s="44" t="s">
        <v>112</v>
      </c>
      <c r="C9" s="4"/>
      <c r="D9" s="4">
        <v>-4.5999999999999996</v>
      </c>
      <c r="E9" s="4">
        <v>-2.8</v>
      </c>
      <c r="F9" s="4">
        <v>-1.6</v>
      </c>
    </row>
    <row r="10" spans="1:6" ht="29.25" thickBot="1" x14ac:dyDescent="0.25">
      <c r="B10" s="25" t="s">
        <v>113</v>
      </c>
      <c r="C10" s="6"/>
      <c r="D10" s="6">
        <v>-0.3</v>
      </c>
      <c r="E10" s="6">
        <v>-0.2</v>
      </c>
      <c r="F10" s="6">
        <v>0</v>
      </c>
    </row>
    <row r="11" spans="1:6" ht="15" thickBot="1" x14ac:dyDescent="0.25">
      <c r="B11" s="44" t="s">
        <v>114</v>
      </c>
      <c r="C11" s="4"/>
      <c r="D11" s="4">
        <v>-0.1</v>
      </c>
      <c r="E11" s="4">
        <v>-0.1</v>
      </c>
      <c r="F11" s="4">
        <v>0</v>
      </c>
    </row>
    <row r="12" spans="1:6" ht="15" thickBot="1" x14ac:dyDescent="0.25">
      <c r="B12" s="25" t="s">
        <v>115</v>
      </c>
      <c r="C12" s="6"/>
      <c r="D12" s="6">
        <v>5.5</v>
      </c>
      <c r="E12" s="6">
        <v>4.4000000000000004</v>
      </c>
      <c r="F12" s="6">
        <v>2.1</v>
      </c>
    </row>
    <row r="13" spans="1:6" ht="15" thickBot="1" x14ac:dyDescent="0.25">
      <c r="B13" s="44" t="s">
        <v>116</v>
      </c>
      <c r="C13" s="4"/>
      <c r="D13" s="4">
        <v>0.3</v>
      </c>
      <c r="E13" s="4">
        <v>1</v>
      </c>
      <c r="F13" s="4">
        <v>1</v>
      </c>
    </row>
    <row r="14" spans="1:6" ht="15" thickBot="1" x14ac:dyDescent="0.25">
      <c r="B14" s="25" t="s">
        <v>32</v>
      </c>
      <c r="C14" s="6"/>
      <c r="D14" s="25"/>
      <c r="E14" s="25"/>
      <c r="F14" s="25"/>
    </row>
    <row r="15" spans="1:6" ht="15" thickBot="1" x14ac:dyDescent="0.25">
      <c r="B15" s="44" t="s">
        <v>117</v>
      </c>
      <c r="C15" s="4"/>
      <c r="D15" s="4">
        <v>-0.1</v>
      </c>
      <c r="E15" s="4">
        <v>0.4</v>
      </c>
      <c r="F15" s="4">
        <v>0.2</v>
      </c>
    </row>
    <row r="16" spans="1:6" ht="15" thickBot="1" x14ac:dyDescent="0.25">
      <c r="B16" s="25" t="s">
        <v>118</v>
      </c>
      <c r="C16" s="6"/>
      <c r="D16" s="6">
        <v>0.3</v>
      </c>
      <c r="E16" s="6">
        <v>0.3</v>
      </c>
      <c r="F16" s="6">
        <v>0.5</v>
      </c>
    </row>
    <row r="17" spans="2:6" ht="15" thickBot="1" x14ac:dyDescent="0.25">
      <c r="B17" s="44" t="s">
        <v>119</v>
      </c>
      <c r="C17" s="4"/>
      <c r="D17" s="4">
        <v>0.1</v>
      </c>
      <c r="E17" s="4">
        <v>0.3</v>
      </c>
      <c r="F17" s="4">
        <v>0.3</v>
      </c>
    </row>
    <row r="18" spans="2:6" ht="15" thickBot="1" x14ac:dyDescent="0.25">
      <c r="B18" s="25" t="s">
        <v>120</v>
      </c>
      <c r="C18" s="6"/>
      <c r="D18" s="6">
        <v>-5.2</v>
      </c>
      <c r="E18" s="6">
        <v>-2</v>
      </c>
      <c r="F18" s="6">
        <v>-0.9</v>
      </c>
    </row>
    <row r="19" spans="2:6" ht="15" thickBot="1" x14ac:dyDescent="0.25">
      <c r="B19" s="44" t="s">
        <v>121</v>
      </c>
      <c r="C19" s="4"/>
      <c r="D19" s="4">
        <v>-3.3</v>
      </c>
      <c r="E19" s="4">
        <v>-1.2</v>
      </c>
      <c r="F19" s="4">
        <v>-0.5</v>
      </c>
    </row>
    <row r="20" spans="2:6" ht="15" thickBot="1" x14ac:dyDescent="0.25">
      <c r="B20" s="25" t="s">
        <v>122</v>
      </c>
      <c r="C20" s="6"/>
      <c r="D20" s="6">
        <v>-3.5</v>
      </c>
      <c r="E20" s="6">
        <v>-3.8</v>
      </c>
      <c r="F20" s="6">
        <v>-3.4</v>
      </c>
    </row>
    <row r="21" spans="2:6" ht="15" thickBot="1" x14ac:dyDescent="0.25">
      <c r="B21" s="44" t="s">
        <v>123</v>
      </c>
      <c r="C21" s="4"/>
      <c r="D21" s="4">
        <v>-1.3</v>
      </c>
      <c r="E21" s="4">
        <v>-1.6</v>
      </c>
      <c r="F21" s="4">
        <v>-1.1000000000000001</v>
      </c>
    </row>
    <row r="22" spans="2:6" ht="15" thickBot="1" x14ac:dyDescent="0.25">
      <c r="B22" s="63" t="s">
        <v>124</v>
      </c>
      <c r="C22" s="64"/>
      <c r="D22" s="64">
        <v>-3.2</v>
      </c>
      <c r="E22" s="64">
        <v>-3.7</v>
      </c>
      <c r="F22" s="64">
        <v>-3.4</v>
      </c>
    </row>
    <row r="23" spans="2:6" ht="15" thickBot="1" x14ac:dyDescent="0.25">
      <c r="B23" s="112" t="s">
        <v>125</v>
      </c>
      <c r="C23" s="113"/>
      <c r="D23" s="114"/>
      <c r="E23" s="62"/>
      <c r="F23" s="62"/>
    </row>
    <row r="24" spans="2:6" ht="22.5" customHeight="1" thickBot="1" x14ac:dyDescent="0.25">
      <c r="B24" s="109" t="s">
        <v>126</v>
      </c>
      <c r="C24" s="110"/>
      <c r="D24" s="110"/>
      <c r="E24" s="110"/>
      <c r="F24" s="111"/>
    </row>
    <row r="25" spans="2:6" ht="23.25" thickBot="1" x14ac:dyDescent="0.35">
      <c r="B25" s="47"/>
      <c r="C25" s="47"/>
      <c r="D25" s="47"/>
      <c r="E25" s="47"/>
      <c r="F25" s="47"/>
    </row>
  </sheetData>
  <mergeCells count="2">
    <mergeCell ref="B5:F5"/>
    <mergeCell ref="B7:F7"/>
  </mergeCells>
  <hyperlinks>
    <hyperlink ref="A1" location="Contents!A1" display="&lt;&lt;"/>
  </hyperlink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E24"/>
  <sheetViews>
    <sheetView showGridLines="0" zoomScaleNormal="100" workbookViewId="0">
      <selection activeCell="B2" sqref="B2"/>
    </sheetView>
  </sheetViews>
  <sheetFormatPr baseColWidth="10" defaultRowHeight="14.25" x14ac:dyDescent="0.2"/>
  <cols>
    <col min="1" max="1" width="4.28515625" style="13" customWidth="1"/>
    <col min="2" max="2" width="108.28515625" style="13" customWidth="1"/>
    <col min="3" max="3" width="15" style="70" customWidth="1"/>
    <col min="4" max="4" width="13.85546875" style="70" customWidth="1"/>
    <col min="5" max="5" width="16.85546875" style="70" customWidth="1"/>
    <col min="6" max="6" width="15" style="13" customWidth="1"/>
    <col min="7" max="7" width="11.42578125" style="13"/>
    <col min="8" max="8" width="19.28515625" style="13" customWidth="1"/>
    <col min="9" max="16384" width="11.42578125" style="13"/>
  </cols>
  <sheetData>
    <row r="1" spans="1:5" x14ac:dyDescent="0.2">
      <c r="A1" s="12" t="s">
        <v>213</v>
      </c>
    </row>
    <row r="2" spans="1:5" ht="15" x14ac:dyDescent="0.2">
      <c r="A2" s="12"/>
      <c r="B2" s="16" t="s">
        <v>207</v>
      </c>
      <c r="C2" s="42"/>
      <c r="D2" s="42"/>
      <c r="E2" s="42"/>
    </row>
    <row r="3" spans="1:5" ht="15" thickBot="1" x14ac:dyDescent="0.25">
      <c r="A3" s="12"/>
    </row>
    <row r="4" spans="1:5" ht="15" thickBot="1" x14ac:dyDescent="0.25">
      <c r="B4" s="21" t="s">
        <v>127</v>
      </c>
      <c r="C4" s="21" t="s">
        <v>128</v>
      </c>
      <c r="D4" s="21" t="s">
        <v>129</v>
      </c>
      <c r="E4" s="21" t="s">
        <v>130</v>
      </c>
    </row>
    <row r="5" spans="1:5" ht="15" thickBot="1" x14ac:dyDescent="0.25">
      <c r="B5" s="44" t="s">
        <v>131</v>
      </c>
      <c r="C5" s="101">
        <v>1206.8</v>
      </c>
      <c r="D5" s="101">
        <v>1310.5</v>
      </c>
      <c r="E5" s="101">
        <v>1389.2</v>
      </c>
    </row>
    <row r="6" spans="1:5" ht="15" thickBot="1" x14ac:dyDescent="0.25">
      <c r="B6" s="65" t="s">
        <v>132</v>
      </c>
      <c r="C6" s="71">
        <v>603.79999999999995</v>
      </c>
      <c r="D6" s="71">
        <v>617.6</v>
      </c>
      <c r="E6" s="71">
        <v>642.4</v>
      </c>
    </row>
    <row r="7" spans="1:5" ht="15" thickBot="1" x14ac:dyDescent="0.25">
      <c r="B7" s="44" t="s">
        <v>133</v>
      </c>
      <c r="C7" s="4">
        <v>26</v>
      </c>
      <c r="D7" s="4">
        <v>29.2</v>
      </c>
      <c r="E7" s="4">
        <v>32.700000000000003</v>
      </c>
    </row>
    <row r="8" spans="1:5" ht="15" thickBot="1" x14ac:dyDescent="0.25">
      <c r="B8" s="65" t="s">
        <v>134</v>
      </c>
      <c r="C8" s="71">
        <v>7.8</v>
      </c>
      <c r="D8" s="71">
        <v>7.9</v>
      </c>
      <c r="E8" s="71">
        <v>4.5999999999999996</v>
      </c>
    </row>
    <row r="9" spans="1:5" ht="15" thickBot="1" x14ac:dyDescent="0.25">
      <c r="B9" s="44" t="s">
        <v>135</v>
      </c>
      <c r="C9" s="4">
        <v>3.3</v>
      </c>
      <c r="D9" s="4">
        <v>4.7</v>
      </c>
      <c r="E9" s="4">
        <v>2.6</v>
      </c>
    </row>
    <row r="10" spans="1:5" ht="15" thickBot="1" x14ac:dyDescent="0.25">
      <c r="B10" s="65" t="s">
        <v>136</v>
      </c>
      <c r="C10" s="71">
        <v>33.200000000000003</v>
      </c>
      <c r="D10" s="71">
        <v>32.4</v>
      </c>
      <c r="E10" s="71">
        <v>36.200000000000003</v>
      </c>
    </row>
    <row r="11" spans="1:5" ht="15" thickBot="1" x14ac:dyDescent="0.25">
      <c r="B11" s="44" t="s">
        <v>137</v>
      </c>
      <c r="C11" s="4">
        <v>29.9</v>
      </c>
      <c r="D11" s="4">
        <v>27.7</v>
      </c>
      <c r="E11" s="4">
        <v>33.6</v>
      </c>
    </row>
    <row r="12" spans="1:5" ht="15" thickBot="1" x14ac:dyDescent="0.25">
      <c r="B12" s="65" t="s">
        <v>138</v>
      </c>
      <c r="C12" s="71">
        <v>25.2</v>
      </c>
      <c r="D12" s="71">
        <v>26.9</v>
      </c>
      <c r="E12" s="71">
        <v>29.4</v>
      </c>
    </row>
    <row r="13" spans="1:5" ht="15" thickBot="1" x14ac:dyDescent="0.25">
      <c r="B13" s="44" t="s">
        <v>139</v>
      </c>
      <c r="C13" s="4">
        <v>4.0999999999999996</v>
      </c>
      <c r="D13" s="4">
        <v>2.2999999999999998</v>
      </c>
      <c r="E13" s="4">
        <v>1.8</v>
      </c>
    </row>
    <row r="14" spans="1:5" ht="15" thickBot="1" x14ac:dyDescent="0.25">
      <c r="B14" s="66" t="s">
        <v>140</v>
      </c>
      <c r="C14" s="72">
        <v>561.20000000000005</v>
      </c>
      <c r="D14" s="72">
        <v>577.29999999999995</v>
      </c>
      <c r="E14" s="72">
        <v>599.1</v>
      </c>
    </row>
    <row r="15" spans="1:5" ht="15" thickBot="1" x14ac:dyDescent="0.25">
      <c r="B15" s="44" t="s">
        <v>141</v>
      </c>
      <c r="C15" s="4">
        <v>1.4</v>
      </c>
      <c r="D15" s="4">
        <v>1.3</v>
      </c>
      <c r="E15" s="4">
        <v>-0.9</v>
      </c>
    </row>
    <row r="16" spans="1:5" ht="15" thickBot="1" x14ac:dyDescent="0.25">
      <c r="B16" s="65" t="s">
        <v>142</v>
      </c>
      <c r="C16" s="71">
        <v>0</v>
      </c>
      <c r="D16" s="71">
        <v>0</v>
      </c>
      <c r="E16" s="71">
        <v>0</v>
      </c>
    </row>
    <row r="17" spans="2:5" ht="15" thickBot="1" x14ac:dyDescent="0.25">
      <c r="B17" s="44" t="s">
        <v>143</v>
      </c>
      <c r="C17" s="4">
        <v>-2.7</v>
      </c>
      <c r="D17" s="4">
        <v>-0.9</v>
      </c>
      <c r="E17" s="4">
        <v>0</v>
      </c>
    </row>
    <row r="18" spans="2:5" ht="15" thickBot="1" x14ac:dyDescent="0.25">
      <c r="B18" s="65" t="s">
        <v>144</v>
      </c>
      <c r="C18" s="71">
        <v>-2.7</v>
      </c>
      <c r="D18" s="71">
        <v>-0.9</v>
      </c>
      <c r="E18" s="71">
        <v>0</v>
      </c>
    </row>
    <row r="19" spans="2:5" ht="15" thickBot="1" x14ac:dyDescent="0.25">
      <c r="B19" s="44" t="s">
        <v>145</v>
      </c>
      <c r="C19" s="4">
        <v>1.4</v>
      </c>
      <c r="D19" s="4">
        <v>1.3</v>
      </c>
      <c r="E19" s="4">
        <v>-0.9</v>
      </c>
    </row>
    <row r="20" spans="2:5" ht="15" thickBot="1" x14ac:dyDescent="0.25">
      <c r="B20" s="66" t="s">
        <v>146</v>
      </c>
      <c r="C20" s="72">
        <v>558.5</v>
      </c>
      <c r="D20" s="72">
        <v>576.4</v>
      </c>
      <c r="E20" s="72">
        <v>599.1</v>
      </c>
    </row>
    <row r="21" spans="2:5" ht="29.25" thickBot="1" x14ac:dyDescent="0.25">
      <c r="B21" s="67" t="s">
        <v>147</v>
      </c>
      <c r="C21" s="73">
        <v>557.1</v>
      </c>
      <c r="D21" s="73">
        <v>575.20000000000005</v>
      </c>
      <c r="E21" s="73">
        <v>600</v>
      </c>
    </row>
    <row r="22" spans="2:5" ht="15" thickBot="1" x14ac:dyDescent="0.25">
      <c r="B22" s="68" t="s">
        <v>148</v>
      </c>
      <c r="C22" s="74">
        <v>3</v>
      </c>
      <c r="D22" s="74">
        <v>3</v>
      </c>
      <c r="E22" s="74">
        <v>4.0999999999999996</v>
      </c>
    </row>
    <row r="23" spans="2:5" ht="15" thickBot="1" x14ac:dyDescent="0.25">
      <c r="B23" s="69" t="s">
        <v>149</v>
      </c>
      <c r="C23" s="75"/>
      <c r="D23" s="75"/>
      <c r="E23" s="75"/>
    </row>
    <row r="24" spans="2:5" ht="15" thickBot="1" x14ac:dyDescent="0.25">
      <c r="B24" s="115" t="s">
        <v>126</v>
      </c>
      <c r="C24" s="116"/>
      <c r="D24" s="116"/>
      <c r="E24" s="117"/>
    </row>
  </sheetData>
  <hyperlinks>
    <hyperlink ref="A1" location="Contents!A1" display="&lt;&lt;"/>
  </hyperlink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I16"/>
  <sheetViews>
    <sheetView showGridLines="0" zoomScaleNormal="100" workbookViewId="0">
      <selection activeCell="C4" sqref="C4"/>
    </sheetView>
  </sheetViews>
  <sheetFormatPr baseColWidth="10" defaultRowHeight="14.25" x14ac:dyDescent="0.2"/>
  <cols>
    <col min="1" max="1" width="4.28515625" style="13" customWidth="1"/>
    <col min="2" max="2" width="80.85546875" style="13" customWidth="1"/>
    <col min="3" max="9" width="13.85546875" style="13" customWidth="1"/>
    <col min="10" max="16384" width="11.42578125" style="13"/>
  </cols>
  <sheetData>
    <row r="1" spans="1:9" x14ac:dyDescent="0.2">
      <c r="A1" s="12" t="s">
        <v>213</v>
      </c>
    </row>
    <row r="2" spans="1:9" ht="15" x14ac:dyDescent="0.2">
      <c r="A2" s="12"/>
      <c r="B2" s="16" t="s">
        <v>208</v>
      </c>
      <c r="C2" s="16"/>
      <c r="D2" s="16"/>
      <c r="E2" s="16"/>
      <c r="F2" s="16"/>
      <c r="G2" s="16"/>
      <c r="H2" s="16"/>
      <c r="I2" s="16"/>
    </row>
    <row r="3" spans="1:9" ht="15" thickBot="1" x14ac:dyDescent="0.25">
      <c r="A3" s="12"/>
    </row>
    <row r="4" spans="1:9" ht="15" thickBot="1" x14ac:dyDescent="0.25">
      <c r="B4" s="76" t="s">
        <v>150</v>
      </c>
      <c r="C4" s="124">
        <v>2020</v>
      </c>
      <c r="D4" s="124">
        <v>2021</v>
      </c>
      <c r="E4" s="124">
        <v>2022</v>
      </c>
      <c r="F4" s="124">
        <v>2023</v>
      </c>
      <c r="G4" s="124">
        <v>2024</v>
      </c>
      <c r="H4" s="124">
        <v>2025</v>
      </c>
      <c r="I4" s="124">
        <v>2026</v>
      </c>
    </row>
    <row r="5" spans="1:9" ht="15" thickBot="1" x14ac:dyDescent="0.25">
      <c r="B5" s="25" t="s">
        <v>151</v>
      </c>
      <c r="C5" s="105">
        <v>487.6</v>
      </c>
      <c r="D5" s="105">
        <v>21484.400000000001</v>
      </c>
      <c r="E5" s="105">
        <v>25622</v>
      </c>
      <c r="F5" s="105">
        <v>19247.8</v>
      </c>
      <c r="G5" s="105">
        <v>1675.4</v>
      </c>
      <c r="H5" s="105">
        <v>729.6</v>
      </c>
      <c r="I5" s="105">
        <v>265.8</v>
      </c>
    </row>
    <row r="6" spans="1:9" ht="15" thickBot="1" x14ac:dyDescent="0.25">
      <c r="B6" s="25" t="s">
        <v>152</v>
      </c>
      <c r="C6" s="105"/>
      <c r="D6" s="105">
        <v>19036.599999999999</v>
      </c>
      <c r="E6" s="105">
        <v>18000</v>
      </c>
      <c r="F6" s="105">
        <v>17000</v>
      </c>
      <c r="G6" s="105">
        <v>8000</v>
      </c>
      <c r="H6" s="105">
        <v>3475.9</v>
      </c>
      <c r="I6" s="105">
        <v>4000</v>
      </c>
    </row>
    <row r="7" spans="1:9" ht="29.25" thickBot="1" x14ac:dyDescent="0.25">
      <c r="B7" s="76" t="s">
        <v>153</v>
      </c>
      <c r="C7" s="125">
        <v>2020</v>
      </c>
      <c r="D7" s="125">
        <v>2021</v>
      </c>
      <c r="E7" s="125">
        <v>2022</v>
      </c>
      <c r="F7" s="125">
        <v>2023</v>
      </c>
      <c r="G7" s="125">
        <v>2024</v>
      </c>
      <c r="H7" s="125">
        <v>2025</v>
      </c>
      <c r="I7" s="125">
        <v>2026</v>
      </c>
    </row>
    <row r="8" spans="1:9" ht="15" thickBot="1" x14ac:dyDescent="0.25">
      <c r="B8" s="77" t="s">
        <v>154</v>
      </c>
      <c r="C8" s="105">
        <v>0.1</v>
      </c>
      <c r="D8" s="105">
        <v>3.9</v>
      </c>
      <c r="E8" s="105">
        <v>9.5</v>
      </c>
      <c r="F8" s="105">
        <v>5.3</v>
      </c>
      <c r="G8" s="105">
        <v>0.5</v>
      </c>
      <c r="H8" s="105">
        <v>0.2</v>
      </c>
      <c r="I8" s="105">
        <v>0.1</v>
      </c>
    </row>
    <row r="9" spans="1:9" ht="15" thickBot="1" x14ac:dyDescent="0.25">
      <c r="B9" s="77" t="s">
        <v>155</v>
      </c>
      <c r="C9" s="105">
        <v>5.7</v>
      </c>
      <c r="D9" s="105">
        <v>239.2</v>
      </c>
      <c r="E9" s="105">
        <v>318.10000000000002</v>
      </c>
      <c r="F9" s="105">
        <v>226.6</v>
      </c>
      <c r="G9" s="105">
        <v>19.7</v>
      </c>
      <c r="H9" s="105">
        <v>8.6</v>
      </c>
      <c r="I9" s="105">
        <v>3.1</v>
      </c>
    </row>
    <row r="10" spans="1:9" ht="15" thickBot="1" x14ac:dyDescent="0.25">
      <c r="B10" s="77" t="s">
        <v>156</v>
      </c>
      <c r="C10" s="105">
        <v>61</v>
      </c>
      <c r="D10" s="105">
        <v>2978.8</v>
      </c>
      <c r="E10" s="105">
        <v>2853.9</v>
      </c>
      <c r="F10" s="105">
        <v>2406.3000000000002</v>
      </c>
      <c r="G10" s="105">
        <v>209.4</v>
      </c>
      <c r="H10" s="105">
        <v>91.2</v>
      </c>
      <c r="I10" s="105">
        <v>33.200000000000003</v>
      </c>
    </row>
    <row r="11" spans="1:9" ht="15" thickBot="1" x14ac:dyDescent="0.25">
      <c r="B11" s="77" t="s">
        <v>157</v>
      </c>
      <c r="C11" s="105">
        <v>0</v>
      </c>
      <c r="D11" s="105">
        <v>0</v>
      </c>
      <c r="E11" s="105">
        <v>0</v>
      </c>
      <c r="F11" s="105">
        <v>0</v>
      </c>
      <c r="G11" s="105">
        <v>0</v>
      </c>
      <c r="H11" s="105">
        <v>0</v>
      </c>
      <c r="I11" s="105">
        <v>0</v>
      </c>
    </row>
    <row r="12" spans="1:9" ht="15" thickBot="1" x14ac:dyDescent="0.25">
      <c r="B12" s="44" t="s">
        <v>158</v>
      </c>
      <c r="C12" s="106">
        <v>66.8</v>
      </c>
      <c r="D12" s="106">
        <v>3221.8</v>
      </c>
      <c r="E12" s="106">
        <v>3181.5</v>
      </c>
      <c r="F12" s="106">
        <v>2638.2</v>
      </c>
      <c r="G12" s="106">
        <v>229.6</v>
      </c>
      <c r="H12" s="106">
        <v>100</v>
      </c>
      <c r="I12" s="106">
        <v>36.4</v>
      </c>
    </row>
    <row r="13" spans="1:9" ht="15" thickBot="1" x14ac:dyDescent="0.25">
      <c r="B13" s="77" t="s">
        <v>159</v>
      </c>
      <c r="C13" s="107">
        <v>34.6</v>
      </c>
      <c r="D13" s="107">
        <v>1680.6</v>
      </c>
      <c r="E13" s="107">
        <v>1635.5</v>
      </c>
      <c r="F13" s="107">
        <v>1367.1</v>
      </c>
      <c r="G13" s="107">
        <v>119</v>
      </c>
      <c r="H13" s="107">
        <v>51.8</v>
      </c>
      <c r="I13" s="107">
        <v>18.899999999999999</v>
      </c>
    </row>
    <row r="14" spans="1:9" ht="15" thickBot="1" x14ac:dyDescent="0.25">
      <c r="B14" s="77" t="s">
        <v>160</v>
      </c>
      <c r="C14" s="105">
        <v>386.1</v>
      </c>
      <c r="D14" s="105">
        <v>16582</v>
      </c>
      <c r="E14" s="105">
        <v>20805</v>
      </c>
      <c r="F14" s="105">
        <v>15242.5</v>
      </c>
      <c r="G14" s="105">
        <v>1326.7</v>
      </c>
      <c r="H14" s="105">
        <v>577.70000000000005</v>
      </c>
      <c r="I14" s="105">
        <v>210.5</v>
      </c>
    </row>
    <row r="15" spans="1:9" ht="15" thickBot="1" x14ac:dyDescent="0.25">
      <c r="B15" s="44" t="s">
        <v>161</v>
      </c>
      <c r="C15" s="106">
        <v>420.8</v>
      </c>
      <c r="D15" s="106">
        <v>18262.5</v>
      </c>
      <c r="E15" s="106">
        <v>22440.5</v>
      </c>
      <c r="F15" s="106">
        <v>16609.599999999999</v>
      </c>
      <c r="G15" s="106">
        <v>1445.7</v>
      </c>
      <c r="H15" s="106">
        <v>629.6</v>
      </c>
      <c r="I15" s="106">
        <v>229.4</v>
      </c>
    </row>
    <row r="16" spans="1:9" ht="15" thickBot="1" x14ac:dyDescent="0.25">
      <c r="B16" s="78" t="s">
        <v>162</v>
      </c>
      <c r="C16" s="108">
        <v>487.6</v>
      </c>
      <c r="D16" s="108">
        <v>21484.400000000001</v>
      </c>
      <c r="E16" s="108">
        <v>25622</v>
      </c>
      <c r="F16" s="108">
        <v>19247.8</v>
      </c>
      <c r="G16" s="108">
        <v>1675.4</v>
      </c>
      <c r="H16" s="108">
        <v>729.6</v>
      </c>
      <c r="I16" s="108">
        <v>265.8</v>
      </c>
    </row>
  </sheetData>
  <hyperlinks>
    <hyperlink ref="A1" location="Contents!A1" display="&lt;&lt;"/>
  </hyperlink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2" ma:contentTypeDescription="MINHAC Portal General" ma:contentTypeScope="" ma:versionID="9378b1cb493b614dd42255f4f048c4f7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d9e543918cea64822fb4d21a0f8f0b15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a5dc04a4-c520-491d-9135-f500bc6b9031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a5dc04a4-c520-491d-9135-f500bc6b9031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a5dc04a4-c520-491d-9135-f500bc6b903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Descripci_x005f_x00f3_n xmlns="25d85ab0-3809-4eca-a8fb-a26131ff49e9" xsi:nil="true"/>
    <MinhacUnidad_x005f_x0020_Responsable xmlns="25d85ab0-3809-4eca-a8fb-a26131ff49e9" xsi:nil="true"/>
    <MinhacCargo_x005f_x0020_del_x005f_x0020_Responsable xmlns="25d85ab0-3809-4eca-a8fb-a26131ff49e9" xsi:nil="true"/>
    <MinhacCategoriasPorOrganigrama xmlns="25d85ab0-3809-4eca-a8fb-a26131ff49e9">
      <Value>117</Value>
      <Value>121</Value>
    </MinhacCategoriasPorOrganigrama>
    <MinPortalIdiomaDocumentos xmlns="25d85ab0-3809-4eca-a8fb-a26131ff49e9">Español</MinPortalIdiomaDocumentos>
    <MinhacFecha_x005f_x0020_Caducidad xmlns="25d85ab0-3809-4eca-a8fb-a26131ff49e9" xsi:nil="true"/>
    <MinhacCentroDirectivo xmlns="25d85ab0-3809-4eca-a8fb-a26131ff49e9"/>
    <MinhacPalabras_x005f_x0020_clave xmlns="25d85ab0-3809-4eca-a8fb-a26131ff49e9"/>
    <MinhacAutor xmlns="25d85ab0-3809-4eca-a8fb-a26131ff49e9">Ministerio de Hacienda y Función Pública</MinhacAutor>
    <MinhacFechaInfo xmlns="25d85ab0-3809-4eca-a8fb-a26131ff49e9">2022-12-08T23:00:00+00:00</MinhacFechaInfo>
    <MinhacCategoriasGeneral xmlns="25d85ab0-3809-4eca-a8fb-a26131ff49e9">
      <Value>206</Value>
    </MinhacCategoriasGeneral>
  </documentManagement>
</p:properties>
</file>

<file path=customXml/itemProps1.xml><?xml version="1.0" encoding="utf-8"?>
<ds:datastoreItem xmlns:ds="http://schemas.openxmlformats.org/officeDocument/2006/customXml" ds:itemID="{2F54F1C0-8BE7-49C5-9282-8C384A3F56C1}"/>
</file>

<file path=customXml/itemProps2.xml><?xml version="1.0" encoding="utf-8"?>
<ds:datastoreItem xmlns:ds="http://schemas.openxmlformats.org/officeDocument/2006/customXml" ds:itemID="{8193A986-0A6E-425E-961A-39BB05CDD3B2}"/>
</file>

<file path=customXml/itemProps3.xml><?xml version="1.0" encoding="utf-8"?>
<ds:datastoreItem xmlns:ds="http://schemas.openxmlformats.org/officeDocument/2006/customXml" ds:itemID="{0BA770F1-6E26-48B8-89AE-A15D51D796E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2</vt:i4>
      </vt:variant>
    </vt:vector>
  </HeadingPairs>
  <TitlesOfParts>
    <vt:vector size="12" baseType="lpstr">
      <vt:lpstr>Contents</vt:lpstr>
      <vt:lpstr>Macroeconomic outlooks</vt:lpstr>
      <vt:lpstr>Evolution of the labour market</vt:lpstr>
      <vt:lpstr>Projections</vt:lpstr>
      <vt:lpstr>Income Expenditure Targets</vt:lpstr>
      <vt:lpstr>Comparison with EC</vt:lpstr>
      <vt:lpstr>Budgetary Tarjets</vt:lpstr>
      <vt:lpstr>Calculation Expenditure Bench </vt:lpstr>
      <vt:lpstr>Table RRM</vt:lpstr>
      <vt:lpstr>Impact of the measures GSB 23</vt:lpstr>
      <vt:lpstr>Classification of expenditure</vt:lpstr>
      <vt:lpstr>CSR</vt:lpstr>
    </vt:vector>
  </TitlesOfParts>
  <Company>MINHA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as-DBP2023ResumenINGLES</dc:title>
  <dc:creator>Autor</dc:creator>
  <cp:lastModifiedBy>Central de Publicaciones de Hacienda</cp:lastModifiedBy>
  <dcterms:created xsi:type="dcterms:W3CDTF">2022-11-18T12:32:34Z</dcterms:created>
  <dcterms:modified xsi:type="dcterms:W3CDTF">2022-12-09T13:45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7" name="MinhacIdioma_Noticia_Prensa">
    <vt:lpwstr>Castellano</vt:lpwstr>
  </property>
  <property fmtid="{D5CDD505-2E9C-101B-9397-08002B2CF9AE}" pid="9" name="MinhacNumNorma">
    <vt:lpwstr/>
  </property>
  <property fmtid="{D5CDD505-2E9C-101B-9397-08002B2CF9AE}" pid="11" name="Order">
    <vt:r8>246100</vt:r8>
  </property>
  <property fmtid="{D5CDD505-2E9C-101B-9397-08002B2CF9AE}" pid="12" name="xd_Signature">
    <vt:bool>false</vt:bool>
  </property>
  <property fmtid="{D5CDD505-2E9C-101B-9397-08002B2CF9AE}" pid="14" name="MinhacDocumentoAdjunto">
    <vt:lpwstr/>
  </property>
  <property fmtid="{D5CDD505-2E9C-101B-9397-08002B2CF9AE}" pid="15" name="MinhacDescripcionDocumentoAdjunto">
    <vt:lpwstr/>
  </property>
  <property fmtid="{D5CDD505-2E9C-101B-9397-08002B2CF9AE}" pid="16" name="xd_ProgID">
    <vt:lpwstr/>
  </property>
  <property fmtid="{D5CDD505-2E9C-101B-9397-08002B2CF9AE}" pid="17" name="MinhacCategoriasPrensa">
    <vt:lpwstr/>
  </property>
  <property fmtid="{D5CDD505-2E9C-101B-9397-08002B2CF9AE}" pid="19" name="MinhacCategoriasNormas">
    <vt:lpwstr/>
  </property>
  <property fmtid="{D5CDD505-2E9C-101B-9397-08002B2CF9AE}" pid="20" name="MinhacCaracter">
    <vt:lpwstr/>
  </property>
  <property fmtid="{D5CDD505-2E9C-101B-9397-08002B2CF9AE}" pid="21" name="_SourceUrl">
    <vt:lpwstr/>
  </property>
  <property fmtid="{D5CDD505-2E9C-101B-9397-08002B2CF9AE}" pid="22" name="_SharedFileIndex">
    <vt:lpwstr/>
  </property>
  <property fmtid="{D5CDD505-2E9C-101B-9397-08002B2CF9AE}" pid="23" name="MinhacPais">
    <vt:lpwstr/>
  </property>
  <property fmtid="{D5CDD505-2E9C-101B-9397-08002B2CF9AE}" pid="24" name="TemplateUrl">
    <vt:lpwstr/>
  </property>
  <property fmtid="{D5CDD505-2E9C-101B-9397-08002B2CF9AE}" pid="25" name="MinhacClave">
    <vt:lpwstr/>
  </property>
</Properties>
</file>